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VA</v>
      </c>
      <c r="B130" s="116" t="str">
        <f>INDEX('EIA Crosswalk'!$J$2:$J$52,MATCH(A130,'EIA Crosswalk'!$G$2:$G$52,0),1)</f>
        <v>SO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VA</v>
      </c>
      <c r="B131" s="116" t="str">
        <f>INDEX('EIA Crosswalk'!$J$2:$J$52,MATCH(A131,'EIA Crosswalk'!$G$2:$G$52,0),1)</f>
        <v>SO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VA</v>
      </c>
      <c r="B132" s="116" t="str">
        <f>INDEX('EIA Crosswalk'!$J$2:$J$52,MATCH(A132,'EIA Crosswalk'!$G$2:$G$52,0),1)</f>
        <v>SO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VA</v>
      </c>
      <c r="B133" s="116" t="str">
        <f>INDEX('EIA Crosswalk'!$J$2:$J$52,MATCH(A133,'EIA Crosswalk'!$G$2:$G$52,0),1)</f>
        <v>SO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VA</v>
      </c>
      <c r="B134" s="116" t="str">
        <f>INDEX('EIA Crosswalk'!$J$2:$J$52,MATCH(A134,'EIA Crosswalk'!$G$2:$G$52,0),1)</f>
        <v>SO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VA</v>
      </c>
      <c r="B135" s="116" t="str">
        <f>INDEX('EIA Crosswalk'!$J$2:$J$52,MATCH(A135,'EIA Crosswalk'!$G$2:$G$52,0),1)</f>
        <v>SO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VA</v>
      </c>
      <c r="B136" s="116" t="str">
        <f>INDEX('EIA Crosswalk'!$J$2:$J$52,MATCH(A136,'EIA Crosswalk'!$G$2:$G$52,0),1)</f>
        <v>SO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VA</v>
      </c>
      <c r="B137" s="116" t="str">
        <f>INDEX('EIA Crosswalk'!$J$2:$J$52,MATCH(A137,'EIA Crosswalk'!$G$2:$G$52,0),1)</f>
        <v>SO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VA</v>
      </c>
      <c r="B2" t="str">
        <f>INDEX('EIA Crosswalk'!$I$2:$I$52,MATCH(A2,'EIA Crosswalk'!$G$2:$G$52,0),1)</f>
        <v>South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Virgini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VA</v>
      </c>
      <c r="B3" s="295" t="str">
        <f>INDEX('EIA Crosswalk'!$I$2:$I$52,MATCH(A3,'EIA Crosswalk'!$G$2:$G$52,0),1)</f>
        <v>South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Virginia</v>
      </c>
      <c r="G3" s="304">
        <f>SUMIFS(epa_07_17_coal!$G:$G,epa_07_17_coal!$A:$A,$A3)/10^6</f>
        <v>2.3800000000000001E-6</v>
      </c>
      <c r="H3" s="304">
        <f>G3*dollars_2021_2012</f>
        <v>2.0165838284680959E-6</v>
      </c>
      <c r="I3" s="295"/>
      <c r="J3" s="304">
        <f>SUMIFS(epa_07_17_coal!$F:$F,epa_07_17_coal!$A:$A,$A3)/10^6</f>
        <v>3.2799999999999999E-6</v>
      </c>
      <c r="K3" s="304">
        <f>J3*dollars_2022_2012</f>
        <v>2.5732289555961798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2760337156680173</v>
      </c>
      <c r="R3" s="298">
        <f>IFERROR(N3/H3,0)</f>
        <v>0</v>
      </c>
    </row>
    <row r="4" spans="1:18">
      <c r="A4" t="str">
        <f>About!$B$2</f>
        <v>VA</v>
      </c>
      <c r="B4" t="str">
        <f>INDEX('EIA Crosswalk'!$I$2:$I$52,MATCH(A4,'EIA Crosswalk'!$G$2:$G$52,0),1)</f>
        <v>South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Virgini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A</v>
      </c>
      <c r="B5" t="str">
        <f>INDEX('EIA Crosswalk'!$I$2:$I$52,MATCH(A5,'EIA Crosswalk'!$G$2:$G$52,0),1)</f>
        <v>South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Virgini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A</v>
      </c>
      <c r="B6" t="str">
        <f>INDEX('EIA Crosswalk'!$I$2:$I$52,MATCH(A6,'EIA Crosswalk'!$G$2:$G$52,0),1)</f>
        <v>South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Virgin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9.29</v>
      </c>
      <c r="H6">
        <f>IFERROR(IF(G6="w",0,(IF(D6="hard coal",IF(ISNUMBER(G6)=FALSE,INDEX('Coal Price Data'!$F$114:$G$114,1,MATCH(E6,'Coal Price Data'!$F$6:$G$6,0))/coal_heat_content,G6/coal_heat_content),G6))*(dollars_2021_2012)),0)</f>
        <v>3.940405506913434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30.79</v>
      </c>
      <c r="K6">
        <f>IFERROR(IF(J6="w",0,(IF(D6="hard coal",IF(ISNUMBER(J6)=FALSE,INDEX('Coal Price Data'!$F$114:$G$114,1,MATCH(E6,'Coal Price Data'!$F$6:$G$6,0))/coal_heat_content,J6/coal_heat_content),J6))*(dollars_2021_2012)),0)</f>
        <v>5.7718180787233501E-6</v>
      </c>
      <c r="M6">
        <v>0</v>
      </c>
      <c r="N6">
        <v>0</v>
      </c>
      <c r="P6" s="219" t="str">
        <f t="shared" si="1"/>
        <v>Hard Coal.Industry</v>
      </c>
      <c r="Q6">
        <f t="shared" si="0"/>
        <v>1.4647776906708474</v>
      </c>
      <c r="R6">
        <f t="shared" si="2"/>
        <v>0</v>
      </c>
    </row>
    <row r="7" spans="1:18">
      <c r="A7" t="str">
        <f>About!$B$2</f>
        <v>VA</v>
      </c>
      <c r="B7" t="str">
        <f>INDEX('EIA Crosswalk'!$I$2:$I$52,MATCH(A7,'EIA Crosswalk'!$G$2:$G$52,0),1)</f>
        <v>South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Virginia</v>
      </c>
      <c r="G7" s="10">
        <f>G3</f>
        <v>2.3800000000000001E-6</v>
      </c>
      <c r="H7" s="10">
        <f>H3</f>
        <v>2.0165838284680959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A</v>
      </c>
      <c r="B8" t="str">
        <f>INDEX('EIA Crosswalk'!$I$2:$I$52,MATCH(A8,'EIA Crosswalk'!$G$2:$G$52,0),1)</f>
        <v>South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Virgini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A</v>
      </c>
      <c r="B9" t="str">
        <f>INDEX('EIA Crosswalk'!$I$2:$I$52,MATCH(A9,'EIA Crosswalk'!$G$2:$G$52,0),1)</f>
        <v>South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Virgini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VA</v>
      </c>
      <c r="B10" t="str">
        <f>INDEX('EIA Crosswalk'!$I$2:$I$52,MATCH(A10,'EIA Crosswalk'!$G$2:$G$52,0),1)</f>
        <v>South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5049504950495046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817063158137047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5009900990099009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717951093924756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331868131868132</v>
      </c>
      <c r="R10">
        <f t="shared" si="2"/>
        <v>0</v>
      </c>
    </row>
    <row r="11" spans="1:18" ht="15.5" thickBot="1">
      <c r="A11" s="294" t="str">
        <f>About!$B$2</f>
        <v>VA</v>
      </c>
      <c r="B11" s="295" t="str">
        <f>INDEX('EIA Crosswalk'!$I$2:$I$52,MATCH(A11,'EIA Crosswalk'!$G$2:$G$52,0),1)</f>
        <v>South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A3</v>
      </c>
      <c r="G11" s="304">
        <f>SUMIFS('epa_07_20_nat gas'!$G:$G,'epa_07_20_nat gas'!$A:$A,$A11)/10^6</f>
        <v>4.1200000000000004E-6</v>
      </c>
      <c r="H11" s="304">
        <f>G11*dollars_2021_2012</f>
        <v>3.4908930139867877E-6</v>
      </c>
      <c r="I11" s="295"/>
      <c r="J11" s="304">
        <f>SUMIFS('epa_07_20_nat gas'!$F:$F,'epa_07_20_nat gas'!$A:$A,$A11)/10^6</f>
        <v>7.4599999999999997E-6</v>
      </c>
      <c r="K11" s="304">
        <f>J11*dollars_2021_2012</f>
        <v>6.3208888068789891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8106796116504853</v>
      </c>
      <c r="R11" s="298">
        <f>IFERROR(N11/H11,0)</f>
        <v>0</v>
      </c>
    </row>
    <row r="12" spans="1:18">
      <c r="A12" t="str">
        <f>About!$B$2</f>
        <v>VA</v>
      </c>
      <c r="B12" t="str">
        <f>INDEX('EIA Crosswalk'!$I$2:$I$52,MATCH(A12,'EIA Crosswalk'!$G$2:$G$52,0),1)</f>
        <v>South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544554455445545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476356923805454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940594059405942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5065311749464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769005847953218</v>
      </c>
      <c r="R12">
        <f t="shared" si="2"/>
        <v>0</v>
      </c>
    </row>
    <row r="13" spans="1:18">
      <c r="A13" t="str">
        <f>About!$B$2</f>
        <v>VA</v>
      </c>
      <c r="B13" t="str">
        <f>INDEX('EIA Crosswalk'!$I$2:$I$52,MATCH(A13,'EIA Crosswalk'!$G$2:$G$52,0),1)</f>
        <v>South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237623762376238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8270767616304753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425742574257425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6810788670113249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368703108252945</v>
      </c>
      <c r="R13">
        <f t="shared" si="2"/>
        <v>0</v>
      </c>
    </row>
    <row r="14" spans="1:18">
      <c r="A14" t="str">
        <f>About!$B$2</f>
        <v>VA</v>
      </c>
      <c r="B14" t="str">
        <f>INDEX('EIA Crosswalk'!$I$2:$I$52,MATCH(A14,'EIA Crosswalk'!$G$2:$G$52,0),1)</f>
        <v>South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1089108910891088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8801295821355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7.4554455445544558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6.3170297979718621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593023255813955</v>
      </c>
      <c r="R14">
        <f t="shared" si="2"/>
        <v>0</v>
      </c>
    </row>
    <row r="15" spans="1:18">
      <c r="A15" t="str">
        <f>About!$B$2</f>
        <v>VA</v>
      </c>
      <c r="B15" t="str">
        <f>INDEX('EIA Crosswalk'!$I$2:$I$52,MATCH(A15,'EIA Crosswalk'!$G$2:$G$52,0),1)</f>
        <v>South Atlantic</v>
      </c>
      <c r="C15" t="s">
        <v>3604</v>
      </c>
      <c r="D15" t="s">
        <v>245</v>
      </c>
      <c r="E15" t="s">
        <v>2564</v>
      </c>
      <c r="F15" s="10" t="str">
        <f>F11</f>
        <v>N3045V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4.0792079207920789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4563297168186015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2475247524752478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6.1408576522116905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7766990291262137</v>
      </c>
      <c r="R15" s="10">
        <f t="shared" si="2"/>
        <v>0</v>
      </c>
    </row>
    <row r="16" spans="1:18">
      <c r="A16" t="str">
        <f>About!$B$2</f>
        <v>VA</v>
      </c>
      <c r="B16" t="str">
        <f>INDEX('EIA Crosswalk'!$I$2:$I$52,MATCH(A16,'EIA Crosswalk'!$G$2:$G$52,0),1)</f>
        <v>South Atlantic</v>
      </c>
      <c r="C16" t="s">
        <v>3604</v>
      </c>
      <c r="D16" t="s">
        <v>245</v>
      </c>
      <c r="E16" t="s">
        <v>2565</v>
      </c>
      <c r="F16" s="10" t="str">
        <f>F14</f>
        <v>N3035V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1089108910891088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8801295821355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7.4554455445544558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6.3170297979718621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593023255813955</v>
      </c>
      <c r="R16" s="10">
        <f t="shared" si="2"/>
        <v>0</v>
      </c>
    </row>
    <row r="17" spans="1:18">
      <c r="A17" t="str">
        <f>About!$B$2</f>
        <v>VA</v>
      </c>
      <c r="B17" t="str">
        <f>INDEX('EIA Crosswalk'!$I$2:$I$52,MATCH(A17,'EIA Crosswalk'!$G$2:$G$52,0),1)</f>
        <v>South Atlantic</v>
      </c>
      <c r="C17" t="s">
        <v>3604</v>
      </c>
      <c r="D17" t="s">
        <v>245</v>
      </c>
      <c r="E17" t="s">
        <v>2566</v>
      </c>
      <c r="F17" s="10" t="str">
        <f>F14</f>
        <v>N3035V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1089108910891088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8801295821355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7.4554455445544558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6.3170297979718621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59302325581395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A</v>
      </c>
      <c r="B11" t="str">
        <f>INDEX('EIA Crosswalk'!$J$2:$J$52,MATCH(A11,'EIA Crosswalk'!$G$2:$G$52,0),1)</f>
        <v>SO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A</v>
      </c>
      <c r="B18" t="str">
        <f>INDEX('EIA Crosswalk'!$J$2:$J$52,MATCH(A18,'EIA Crosswalk'!$G$2:$G$52,0),1)</f>
        <v>SO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VA</v>
      </c>
      <c r="B19" t="str">
        <f>INDEX('EIA Crosswalk'!$J$2:$J$52,MATCH(A19,'EIA Crosswalk'!$G$2:$G$52,0),1)</f>
        <v>SO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VA</v>
      </c>
      <c r="B20" t="str">
        <f>INDEX('EIA Crosswalk'!$J$2:$J$52,MATCH(A20,'EIA Crosswalk'!$G$2:$G$52,0),1)</f>
        <v>SO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VA</v>
      </c>
      <c r="B21" t="str">
        <f>INDEX('EIA Crosswalk'!$J$2:$J$52,MATCH(A21,'EIA Crosswalk'!$G$2:$G$52,0),1)</f>
        <v>SO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VA</v>
      </c>
      <c r="B22" t="str">
        <f>INDEX('EIA Crosswalk'!$J$2:$J$52,MATCH(A22,'EIA Crosswalk'!$G$2:$G$52,0),1)</f>
        <v>SO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VA</v>
      </c>
      <c r="B23" t="str">
        <f>INDEX('EIA Crosswalk'!$J$2:$J$52,MATCH(A23,'EIA Crosswalk'!$G$2:$G$52,0),1)</f>
        <v>SO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A</v>
      </c>
      <c r="B24" t="str">
        <f>INDEX('EIA Crosswalk'!$J$2:$J$52,MATCH(A24,'EIA Crosswalk'!$G$2:$G$52,0),1)</f>
        <v>SO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A</v>
      </c>
      <c r="B25" t="str">
        <f>INDEX('EIA Crosswalk'!$J$2:$J$52,MATCH(A25,'EIA Crosswalk'!$G$2:$G$52,0),1)</f>
        <v>SO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A</v>
      </c>
      <c r="B109" t="str">
        <f>INDEX('EIA Crosswalk'!$J$2:$J$52,MATCH(A109,'EIA Crosswalk'!$G$2:$G$52,0),1)</f>
        <v>SO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A</v>
      </c>
      <c r="B110" t="str">
        <f>INDEX('EIA Crosswalk'!$J$2:$J$52,MATCH(A110,'EIA Crosswalk'!$G$2:$G$52,0),1)</f>
        <v>SO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A</v>
      </c>
      <c r="B111" t="str">
        <f>INDEX('EIA Crosswalk'!$J$2:$J$52,MATCH(A111,'EIA Crosswalk'!$G$2:$G$52,0),1)</f>
        <v>SO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A</v>
      </c>
      <c r="B112" t="str">
        <f>INDEX('EIA Crosswalk'!$J$2:$J$52,MATCH(A112,'EIA Crosswalk'!$G$2:$G$52,0),1)</f>
        <v>SO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A</v>
      </c>
      <c r="B113" t="str">
        <f>INDEX('EIA Crosswalk'!$J$2:$J$52,MATCH(A113,'EIA Crosswalk'!$G$2:$G$52,0),1)</f>
        <v>SO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A</v>
      </c>
      <c r="B114" t="str">
        <f>INDEX('EIA Crosswalk'!$J$2:$J$52,MATCH(A114,'EIA Crosswalk'!$G$2:$G$52,0),1)</f>
        <v>SO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A</v>
      </c>
      <c r="B115" t="str">
        <f>INDEX('EIA Crosswalk'!$J$2:$J$52,MATCH(A115,'EIA Crosswalk'!$G$2:$G$52,0),1)</f>
        <v>SO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A</v>
      </c>
      <c r="B116" t="str">
        <f>INDEX('EIA Crosswalk'!$J$2:$J$52,MATCH(A116,'EIA Crosswalk'!$G$2:$G$52,0),1)</f>
        <v>SO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A</v>
      </c>
      <c r="B117" t="str">
        <f>INDEX('EIA Crosswalk'!$J$2:$J$52,MATCH(A117,'EIA Crosswalk'!$G$2:$G$52,0),1)</f>
        <v>SO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A</v>
      </c>
      <c r="B118" t="str">
        <f>INDEX('EIA Crosswalk'!$J$2:$J$52,MATCH(A118,'EIA Crosswalk'!$G$2:$G$52,0),1)</f>
        <v>SO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A</v>
      </c>
      <c r="B119" t="str">
        <f>INDEX('EIA Crosswalk'!$J$2:$J$52,MATCH(A119,'EIA Crosswalk'!$G$2:$G$52,0),1)</f>
        <v>SO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A</v>
      </c>
      <c r="B120" t="str">
        <f>INDEX('EIA Crosswalk'!$J$2:$J$52,MATCH(A120,'EIA Crosswalk'!$G$2:$G$52,0),1)</f>
        <v>SO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A</v>
      </c>
      <c r="B121" t="str">
        <f>INDEX('EIA Crosswalk'!$J$2:$J$52,MATCH(A121,'EIA Crosswalk'!$G$2:$G$52,0),1)</f>
        <v>SO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A</v>
      </c>
      <c r="B122" t="str">
        <f>INDEX('EIA Crosswalk'!$J$2:$J$52,MATCH(A122,'EIA Crosswalk'!$G$2:$G$52,0),1)</f>
        <v>SO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A</v>
      </c>
      <c r="B123" t="str">
        <f>INDEX('EIA Crosswalk'!$J$2:$J$52,MATCH(A123,'EIA Crosswalk'!$G$2:$G$52,0),1)</f>
        <v>SO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A</v>
      </c>
      <c r="B124" t="str">
        <f>INDEX('EIA Crosswalk'!$J$2:$J$52,MATCH(A124,'EIA Crosswalk'!$G$2:$G$52,0),1)</f>
        <v>SO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A</v>
      </c>
      <c r="B125" t="str">
        <f>INDEX('EIA Crosswalk'!$J$2:$J$52,MATCH(A125,'EIA Crosswalk'!$G$2:$G$52,0),1)</f>
        <v>SO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A</v>
      </c>
      <c r="B126" t="str">
        <f>INDEX('EIA Crosswalk'!$J$2:$J$52,MATCH(A126,'EIA Crosswalk'!$G$2:$G$52,0),1)</f>
        <v>SO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A</v>
      </c>
      <c r="B127" t="str">
        <f>INDEX('EIA Crosswalk'!$J$2:$J$52,MATCH(A127,'EIA Crosswalk'!$G$2:$G$52,0),1)</f>
        <v>SO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A</v>
      </c>
      <c r="B128" t="str">
        <f>INDEX('EIA Crosswalk'!$J$2:$J$52,MATCH(A128,'EIA Crosswalk'!$G$2:$G$52,0),1)</f>
        <v>SO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A</v>
      </c>
      <c r="B129" t="str">
        <f>INDEX('EIA Crosswalk'!$J$2:$J$52,MATCH(A129,'EIA Crosswalk'!$G$2:$G$52,0),1)</f>
        <v>SO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A</v>
      </c>
      <c r="B130" s="142" t="str">
        <f>INDEX('EIA Crosswalk'!$J$2:$J$52,MATCH(A130,'EIA Crosswalk'!$G$2:$G$52,0),1)</f>
        <v>SO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A</v>
      </c>
      <c r="B131" s="142" t="str">
        <f>INDEX('EIA Crosswalk'!$J$2:$J$52,MATCH(A131,'EIA Crosswalk'!$G$2:$G$52,0),1)</f>
        <v>SO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A</v>
      </c>
      <c r="B132" s="142" t="str">
        <f>INDEX('EIA Crosswalk'!$J$2:$J$52,MATCH(A132,'EIA Crosswalk'!$G$2:$G$52,0),1)</f>
        <v>SO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A</v>
      </c>
      <c r="B133" s="142" t="str">
        <f>INDEX('EIA Crosswalk'!$J$2:$J$52,MATCH(A133,'EIA Crosswalk'!$G$2:$G$52,0),1)</f>
        <v>SO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A</v>
      </c>
      <c r="B134" s="142" t="str">
        <f>INDEX('EIA Crosswalk'!$J$2:$J$52,MATCH(A134,'EIA Crosswalk'!$G$2:$G$52,0),1)</f>
        <v>SO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A</v>
      </c>
      <c r="B135" s="142" t="str">
        <f>INDEX('EIA Crosswalk'!$J$2:$J$52,MATCH(A135,'EIA Crosswalk'!$G$2:$G$52,0),1)</f>
        <v>SO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A</v>
      </c>
      <c r="B136" s="142" t="str">
        <f>INDEX('EIA Crosswalk'!$J$2:$J$52,MATCH(A136,'EIA Crosswalk'!$G$2:$G$52,0),1)</f>
        <v>SO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A</v>
      </c>
      <c r="B137" s="142" t="str">
        <f>INDEX('EIA Crosswalk'!$J$2:$J$52,MATCH(A137,'EIA Crosswalk'!$G$2:$G$52,0),1)</f>
        <v>SO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A</v>
      </c>
      <c r="B138" t="str">
        <f>INDEX('EIA Crosswalk'!$J$2:$J$52,MATCH(A138,'EIA Crosswalk'!$G$2:$G$52,0),1)</f>
        <v>SO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VA</v>
      </c>
      <c r="B139" t="str">
        <f>INDEX('EIA Crosswalk'!$J$2:$J$52,MATCH(A139,'EIA Crosswalk'!$G$2:$G$52,0),1)</f>
        <v>SO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VA</v>
      </c>
      <c r="B140" t="str">
        <f>INDEX('EIA Crosswalk'!$J$2:$J$52,MATCH(A140,'EIA Crosswalk'!$G$2:$G$52,0),1)</f>
        <v>SO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A</v>
      </c>
      <c r="B141" t="str">
        <f>INDEX('EIA Crosswalk'!$J$2:$J$52,MATCH(A141,'EIA Crosswalk'!$G$2:$G$52,0),1)</f>
        <v>SO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A</v>
      </c>
      <c r="B142" t="str">
        <f>INDEX('EIA Crosswalk'!$J$2:$J$52,MATCH(A142,'EIA Crosswalk'!$G$2:$G$52,0),1)</f>
        <v>SO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VA</v>
      </c>
      <c r="B143" t="str">
        <f>INDEX('EIA Crosswalk'!$J$2:$J$52,MATCH(A143,'EIA Crosswalk'!$G$2:$G$52,0),1)</f>
        <v>SO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A</v>
      </c>
      <c r="B144" t="str">
        <f>INDEX('EIA Crosswalk'!$J$2:$J$52,MATCH(A144,'EIA Crosswalk'!$G$2:$G$52,0),1)</f>
        <v>SO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A</v>
      </c>
      <c r="B145" t="str">
        <f>INDEX('EIA Crosswalk'!$J$2:$J$52,MATCH(A145,'EIA Crosswalk'!$G$2:$G$52,0),1)</f>
        <v>SO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A</v>
      </c>
      <c r="B146" t="str">
        <f>INDEX('EIA Crosswalk'!$J$2:$J$52,MATCH(A146,'EIA Crosswalk'!$G$2:$G$52,0),1)</f>
        <v>SO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VA</v>
      </c>
      <c r="B147" t="str">
        <f>INDEX('EIA Crosswalk'!$J$2:$J$52,MATCH(A147,'EIA Crosswalk'!$G$2:$G$52,0),1)</f>
        <v>SO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A</v>
      </c>
      <c r="B148" t="str">
        <f>INDEX('EIA Crosswalk'!$J$2:$J$52,MATCH(A148,'EIA Crosswalk'!$G$2:$G$52,0),1)</f>
        <v>SO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VA</v>
      </c>
      <c r="B149" t="str">
        <f>INDEX('EIA Crosswalk'!$J$2:$J$52,MATCH(A149,'EIA Crosswalk'!$G$2:$G$52,0),1)</f>
        <v>SO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VA</v>
      </c>
      <c r="B150" t="str">
        <f>INDEX('EIA Crosswalk'!$J$2:$J$52,MATCH(A150,'EIA Crosswalk'!$G$2:$G$52,0),1)</f>
        <v>SO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A</v>
      </c>
      <c r="B151" t="str">
        <f>INDEX('EIA Crosswalk'!$J$2:$J$52,MATCH(A151,'EIA Crosswalk'!$G$2:$G$52,0),1)</f>
        <v>SO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A</v>
      </c>
      <c r="B152" t="str">
        <f>INDEX('EIA Crosswalk'!$J$2:$J$52,MATCH(A152,'EIA Crosswalk'!$G$2:$G$52,0),1)</f>
        <v>SO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A</v>
      </c>
      <c r="B153" t="str">
        <f>INDEX('EIA Crosswalk'!$J$2:$J$52,MATCH(A153,'EIA Crosswalk'!$G$2:$G$52,0),1)</f>
        <v>SO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A</v>
      </c>
      <c r="B154" t="str">
        <f>INDEX('EIA Crosswalk'!$J$2:$J$52,MATCH(A154,'EIA Crosswalk'!$G$2:$G$52,0),1)</f>
        <v>SO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A</v>
      </c>
      <c r="B155" t="str">
        <f>INDEX('EIA Crosswalk'!$J$2:$J$52,MATCH(A155,'EIA Crosswalk'!$G$2:$G$52,0),1)</f>
        <v>SO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A</v>
      </c>
      <c r="B156" t="str">
        <f>INDEX('EIA Crosswalk'!$J$2:$J$52,MATCH(A156,'EIA Crosswalk'!$G$2:$G$52,0),1)</f>
        <v>SO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A</v>
      </c>
      <c r="B157" t="str">
        <f>INDEX('EIA Crosswalk'!$J$2:$J$52,MATCH(A157,'EIA Crosswalk'!$G$2:$G$52,0),1)</f>
        <v>SO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A</v>
      </c>
      <c r="B158" t="str">
        <f>INDEX('EIA Crosswalk'!$J$2:$J$52,MATCH(A158,'EIA Crosswalk'!$G$2:$G$52,0),1)</f>
        <v>SO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A</v>
      </c>
      <c r="B159" t="str">
        <f>INDEX('EIA Crosswalk'!$J$2:$J$52,MATCH(A159,'EIA Crosswalk'!$G$2:$G$52,0),1)</f>
        <v>SO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A</v>
      </c>
      <c r="B160" t="str">
        <f>INDEX('EIA Crosswalk'!$J$2:$J$52,MATCH(A160,'EIA Crosswalk'!$G$2:$G$52,0),1)</f>
        <v>SO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A</v>
      </c>
      <c r="B161" t="str">
        <f>INDEX('EIA Crosswalk'!$J$2:$J$52,MATCH(A161,'EIA Crosswalk'!$G$2:$G$52,0),1)</f>
        <v>SO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A</v>
      </c>
      <c r="B162" t="str">
        <f>INDEX('EIA Crosswalk'!$J$2:$J$52,MATCH(A162,'EIA Crosswalk'!$G$2:$G$52,0),1)</f>
        <v>SO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A</v>
      </c>
      <c r="B163" t="str">
        <f>INDEX('EIA Crosswalk'!$J$2:$J$52,MATCH(A163,'EIA Crosswalk'!$G$2:$G$52,0),1)</f>
        <v>SO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A</v>
      </c>
      <c r="B164" t="str">
        <f>INDEX('EIA Crosswalk'!$J$2:$J$52,MATCH(A164,'EIA Crosswalk'!$G$2:$G$52,0),1)</f>
        <v>SO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A</v>
      </c>
      <c r="B165" t="str">
        <f>INDEX('EIA Crosswalk'!$J$2:$J$52,MATCH(A165,'EIA Crosswalk'!$G$2:$G$52,0),1)</f>
        <v>SO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A</v>
      </c>
      <c r="B166" t="str">
        <f>INDEX('EIA Crosswalk'!$J$2:$J$52,MATCH(A166,'EIA Crosswalk'!$G$2:$G$52,0),1)</f>
        <v>SO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A</v>
      </c>
      <c r="B167" t="str">
        <f>INDEX('EIA Crosswalk'!$J$2:$J$52,MATCH(A167,'EIA Crosswalk'!$G$2:$G$52,0),1)</f>
        <v>SO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A</v>
      </c>
      <c r="B168" t="str">
        <f>INDEX('EIA Crosswalk'!$J$2:$J$52,MATCH(A168,'EIA Crosswalk'!$G$2:$G$52,0),1)</f>
        <v>SO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A</v>
      </c>
      <c r="B169" t="str">
        <f>INDEX('EIA Crosswalk'!$J$2:$J$52,MATCH(A169,'EIA Crosswalk'!$G$2:$G$52,0),1)</f>
        <v>SO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SO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108092674465807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011217568980575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1080926744658076E-5</v>
      </c>
    </row>
    <row r="5" spans="1:18">
      <c r="A5" s="153" t="str">
        <f>About!$B$2</f>
        <v>V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971495582536811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3.0747725414457523E-5</v>
      </c>
      <c r="O6" s="174">
        <f>IFERROR(SUMIFS(pr_all!$G:$G,pr_all!$B:$B,"US",pr_all!$C:$C,$G6),0)*dollars_2021_2012/10^6</f>
        <v>3.3917584308225997E-5</v>
      </c>
      <c r="P6" s="269">
        <f t="shared" si="0"/>
        <v>2.9714955825368117E-5</v>
      </c>
    </row>
    <row r="7" spans="1:18">
      <c r="A7" t="str">
        <f>About!$B$2</f>
        <v>V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1.934395327896076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643369885145131E-5</v>
      </c>
      <c r="O7" s="174">
        <f>IFERROR(SUMIFS(pr_all!$G:$G,pr_all!$B:$B,"US",pr_all!$C:$C,$G7),0)*dollars_2021_2012/10^6</f>
        <v>2.7850886740229536E-5</v>
      </c>
      <c r="P7" s="269">
        <f t="shared" si="0"/>
        <v>1.9343953278960765E-5</v>
      </c>
    </row>
    <row r="8" spans="1:18">
      <c r="A8" t="str">
        <f>About!$B$2</f>
        <v>V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6124197586448684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7335842491788755E-5</v>
      </c>
      <c r="O8" s="174">
        <f>IFERROR(SUMIFS(pr_all!$G:$G,pr_all!$B:$B,"US",pr_all!$C:$C,$G8),0)*dollars_2021_2012/10^6</f>
        <v>1.7835751928257741E-5</v>
      </c>
      <c r="P8" s="269">
        <f t="shared" si="0"/>
        <v>1.6124197586448684E-5</v>
      </c>
    </row>
    <row r="9" spans="1:18">
      <c r="A9" s="153" t="str">
        <f>About!$B$2</f>
        <v>V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6124197586448684E-5</v>
      </c>
      <c r="L9" s="264">
        <f t="shared" si="2"/>
        <v>0</v>
      </c>
      <c r="M9" s="264">
        <f t="shared" si="2"/>
        <v>0</v>
      </c>
      <c r="N9" s="171">
        <f t="shared" si="2"/>
        <v>1.7335842491788755E-5</v>
      </c>
      <c r="O9" s="171">
        <f t="shared" si="2"/>
        <v>1.7835751928257741E-5</v>
      </c>
      <c r="P9" s="269">
        <f t="shared" si="0"/>
        <v>1.6124197586448684E-5</v>
      </c>
    </row>
    <row r="10" spans="1:18">
      <c r="A10" s="153" t="str">
        <f>About!$B$2</f>
        <v>V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6124197586448684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7335842491788755E-5</v>
      </c>
      <c r="O11" s="159">
        <f t="shared" si="3"/>
        <v>1.7835751928257741E-5</v>
      </c>
      <c r="P11" s="269">
        <f t="shared" si="0"/>
        <v>1.6124197586448684E-5</v>
      </c>
    </row>
    <row r="12" spans="1:18">
      <c r="A12" s="167" t="str">
        <f>About!$B$2</f>
        <v>V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SO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2.0165838284680959E-6</v>
      </c>
      <c r="K13" s="173">
        <f>IFERROR(SUMIFS(pr_all!$G:$G,pr_all!$B:$B,$A13,pr_all!$C:$C,$G13),0)*dollars_2021_2012/10^6</f>
        <v>2.0165838284680955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1320290161272463E-6</v>
      </c>
      <c r="O13" s="174">
        <f>IFERROR(SUMIFS(pr_all!$G:$G,pr_all!$B:$B,"US",pr_all!$C:$C,$G13),0)*dollars_2021_2012/10^6</f>
        <v>1.753919548289478E-6</v>
      </c>
      <c r="P13" s="269">
        <f t="shared" si="0"/>
        <v>2.0165838284680959E-6</v>
      </c>
      <c r="R13" s="306">
        <f>J13/K13</f>
        <v>1.0000000000000002</v>
      </c>
    </row>
    <row r="14" spans="1:18">
      <c r="A14" t="str">
        <f>About!$B$2</f>
        <v>V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8721798723105873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2873588958187254E-6</v>
      </c>
      <c r="O15" s="174">
        <f>IFERROR(SUMIFS(pr_all!$G:$G,pr_all!$B:$B,"US",pr_all!$C:$C,$G15),0)*dollars_2021_2012/10^6</f>
        <v>5.0245134885780701E-6</v>
      </c>
      <c r="P15" s="269">
        <f t="shared" si="0"/>
        <v>3.8721798723105873E-6</v>
      </c>
    </row>
    <row r="16" spans="1:18">
      <c r="A16" t="str">
        <f>About!$B$2</f>
        <v>V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9404055069134343E-6</v>
      </c>
      <c r="K16" s="173">
        <f>IFERROR(SUMIFS(pr_all!$G:$G,pr_all!$B:$B,$A16,pr_all!$C:$C,$G16),0)*dollars_2021_2012/10^6</f>
        <v>3.0502948665903968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3.1398670174347184E-6</v>
      </c>
      <c r="O16" s="174">
        <f>IFERROR(SUMIFS(pr_all!$G:$G,pr_all!$B:$B,"US",pr_all!$C:$C,$G16),0)*dollars_2021_2012/10^6</f>
        <v>2.9401453297412995E-6</v>
      </c>
      <c r="P16" s="269">
        <f t="shared" si="0"/>
        <v>3.9404055069134343E-6</v>
      </c>
    </row>
    <row r="17" spans="1:16">
      <c r="A17" s="153" t="str">
        <f>About!$B$2</f>
        <v>V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9404055069134343E-6</v>
      </c>
      <c r="K17" s="171">
        <f>K16</f>
        <v>3.0502948665903968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3.1398670174347184E-6</v>
      </c>
      <c r="O17" s="171">
        <f t="shared" ref="O17" si="8">O16</f>
        <v>2.9401453297412995E-6</v>
      </c>
      <c r="P17" s="269">
        <f>IF(I17&gt;0,I17,IF(J17&gt;0,J17,IF(K17&gt;0,K17,IF(N17&gt;0,N17,O17))))</f>
        <v>3.9404055069134343E-6</v>
      </c>
    </row>
    <row r="18" spans="1:16">
      <c r="A18" s="153" t="str">
        <f>About!$B$2</f>
        <v>V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SO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8170631581370472E-6</v>
      </c>
      <c r="K20" s="169">
        <f>IFERROR(SUMIFS(pr_all!$G:$G,pr_all!$B:$B,$A20,pr_all!$C:$C,$G20),0)*dollars_2021_2012/10^6</f>
        <v>1.1006480643613683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1106376536147898E-6</v>
      </c>
      <c r="O20" s="170">
        <f>IFERROR(SUMIFS(pr_all!$G:$G,pr_all!$B:$B,"US",pr_all!$C:$C,$G20),0)*dollars_2021_2012/10^6</f>
        <v>8.7611247001513056E-6</v>
      </c>
      <c r="P20" s="268">
        <f t="shared" si="0"/>
        <v>3.8170631581370472E-6</v>
      </c>
    </row>
    <row r="21" spans="1:16">
      <c r="A21" t="str">
        <f>About!$B$2</f>
        <v>V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4908930139867877E-6</v>
      </c>
      <c r="K21" s="173">
        <f>IFERROR(SUMIFS(pr_all!$G:$G,pr_all!$B:$B,$A21,pr_all!$C:$C,$G21),0)*dollars_2021_2012/10^6</f>
        <v>3.329905229361183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5925695095398013E-6</v>
      </c>
      <c r="O21" s="174">
        <f>IFERROR(SUMIFS(pr_all!$G:$G,pr_all!$B:$B,"US",pr_all!$C:$C,$G21),0)*dollars_2021_2012/10^6</f>
        <v>4.3636162674834846E-6</v>
      </c>
      <c r="P21" s="269">
        <f t="shared" si="0"/>
        <v>3.4908930139867877E-6</v>
      </c>
    </row>
    <row r="22" spans="1:16">
      <c r="A22" t="str">
        <f>About!$B$2</f>
        <v>V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476356923805454E-5</v>
      </c>
      <c r="K22" s="173">
        <f>IFERROR(SUMIFS(pr_all!$G:$G,pr_all!$B:$B,$A22,pr_all!$C:$C,$G22),0)*dollars_2021_2012/10^6</f>
        <v>1.092175023065283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091029929512488E-5</v>
      </c>
      <c r="O22" s="174">
        <f>IFERROR(SUMIFS(pr_all!$G:$G,pr_all!$B:$B,"US",pr_all!$C:$C,$G22),0)*dollars_2021_2012/10^6</f>
        <v>9.9049852751227047E-6</v>
      </c>
      <c r="P22" s="269">
        <f t="shared" si="0"/>
        <v>1.1476356923805454E-5</v>
      </c>
    </row>
    <row r="23" spans="1:16">
      <c r="A23" t="str">
        <f>About!$B$2</f>
        <v>V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7.8270767616304753E-6</v>
      </c>
      <c r="K23" s="173">
        <f>IFERROR(SUMIFS(pr_all!$G:$G,pr_all!$B:$B,$A23,pr_all!$C:$C,$G23),0)*dollars_2021_2012/10^6</f>
        <v>7.447803299258218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8.4965775219068938E-6</v>
      </c>
      <c r="O23" s="174">
        <f>IFERROR(SUMIFS(pr_all!$G:$G,pr_all!$B:$B,"US",pr_all!$C:$C,$G23),0)*dollars_2021_2012/10^6</f>
        <v>7.4054380927777973E-6</v>
      </c>
      <c r="P23" s="269">
        <f t="shared" si="0"/>
        <v>7.8270767616304753E-6</v>
      </c>
    </row>
    <row r="24" spans="1:16">
      <c r="A24" t="str">
        <f>About!$B$2</f>
        <v>V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88012958213552E-6</v>
      </c>
      <c r="K24" s="173">
        <f>IFERROR(SUMIFS(pr_all!$G:$G,pr_all!$B:$B,$A24,pr_all!$C:$C,$G24),0)*dollars_2021_2012/10^6</f>
        <v>4.1178980698970364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5.4333377311141444E-6</v>
      </c>
      <c r="O24" s="174">
        <f>IFERROR(SUMIFS(pr_all!$G:$G,pr_all!$B:$B,"US",pr_all!$C:$C,$G24),0)*dollars_2021_2012/10^6</f>
        <v>4.9906213233937319E-6</v>
      </c>
      <c r="P24" s="269">
        <f t="shared" si="0"/>
        <v>4.3288012958213552E-6</v>
      </c>
    </row>
    <row r="25" spans="1:16">
      <c r="A25" s="153" t="str">
        <f>About!$B$2</f>
        <v>V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88012958213552E-6</v>
      </c>
      <c r="K25" s="171">
        <f>K24</f>
        <v>4.1178980698970364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5.4333377311141444E-6</v>
      </c>
      <c r="O25" s="171">
        <f t="shared" ref="O25" si="13">O24</f>
        <v>4.9906213233937319E-6</v>
      </c>
      <c r="P25" s="269">
        <f>IF(I25&gt;0,I25,IF(J25&gt;0,J25,IF(K25&gt;0,K25,IF(N25&gt;0,N25,O25))))</f>
        <v>4.3288012958213552E-6</v>
      </c>
    </row>
    <row r="26" spans="1:16">
      <c r="A26" s="153" t="str">
        <f>About!$B$2</f>
        <v>V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88012958213552E-6</v>
      </c>
      <c r="K26" s="159">
        <f>K24</f>
        <v>4.1178980698970364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5.4333377311141444E-6</v>
      </c>
      <c r="O26" s="159">
        <f t="shared" si="14"/>
        <v>4.9906213233937319E-6</v>
      </c>
      <c r="P26" s="269">
        <f t="shared" si="0"/>
        <v>4.3288012958213552E-6</v>
      </c>
    </row>
    <row r="27" spans="1:16">
      <c r="A27" s="153" t="str">
        <f>About!$B$2</f>
        <v>V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88012958213552E-6</v>
      </c>
      <c r="K27" s="159">
        <f t="shared" ref="K27:O27" si="15">K24</f>
        <v>4.1178980698970364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5.4333377311141444E-6</v>
      </c>
      <c r="O27" s="159">
        <f t="shared" si="15"/>
        <v>4.9906213233937319E-6</v>
      </c>
      <c r="P27" s="269">
        <f t="shared" si="0"/>
        <v>4.3288012958213552E-6</v>
      </c>
    </row>
    <row r="28" spans="1:16">
      <c r="A28" s="177" t="str">
        <f>About!$B$2</f>
        <v>V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SO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4.7449031258072841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994418816351143E-7</v>
      </c>
      <c r="O29" s="174">
        <f>IFERROR(SUMIFS(pr_all!$G:$G,pr_all!$B:$B,"US",pr_all!$C:$C,$G29),0)*dollars_2021_2012/10^6</f>
        <v>5.8463984942982603E-7</v>
      </c>
      <c r="P29" s="269">
        <f t="shared" si="0"/>
        <v>4.7449031258072841E-7</v>
      </c>
    </row>
    <row r="30" spans="1:16">
      <c r="A30" s="159" t="str">
        <f>About!$B$2</f>
        <v>V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SO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SO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SO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SO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SO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SO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SO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SO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SO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SO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SO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SO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SO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SO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SO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SO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SO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SO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SO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SO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SO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SO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SO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SO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SO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SO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SO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SO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SO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SO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SO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8893070819647927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9731594918256633E-6</v>
      </c>
      <c r="O61" s="174">
        <f>IFERROR(SUMIFS(pr_all!$G:$G,pr_all!$B:$B,"US",pr_all!$C:$C,$G61),0)*dollars_2021_2012/10^6</f>
        <v>1.9657455806915887E-6</v>
      </c>
      <c r="P61" s="269">
        <f t="shared" si="16"/>
        <v>2.8893070819647927E-6</v>
      </c>
    </row>
    <row r="62" spans="1:16">
      <c r="A62" t="str">
        <f>About!$B$2</f>
        <v>V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1597198951913474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1597198951913491E-6</v>
      </c>
      <c r="O62" s="174">
        <f>IFERROR(SUMIFS(pr_all!$G:$G,pr_all!$B:$B,"US",pr_all!$C:$C,$G62),0)*dollars_2021_2012/10^6</f>
        <v>7.3884920101856282E-6</v>
      </c>
      <c r="P62" s="269">
        <f t="shared" si="16"/>
        <v>7.1597198951913474E-6</v>
      </c>
    </row>
    <row r="63" spans="1:16">
      <c r="A63" t="str">
        <f>About!$B$2</f>
        <v>V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5929317636638739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4125716171941948E-6</v>
      </c>
      <c r="O63" s="174">
        <f>IFERROR(SUMIFS(pr_all!$G:$G,pr_all!$B:$B,"US",pr_all!$C:$C,$G63),0)*dollars_2021_2012/10^6</f>
        <v>3.6857729637967291E-6</v>
      </c>
      <c r="P63" s="269">
        <f t="shared" si="16"/>
        <v>1.5929317636638739E-6</v>
      </c>
    </row>
    <row r="64" spans="1:16">
      <c r="A64" t="str">
        <f>About!$B$2</f>
        <v>V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907229398088348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V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907229398088348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V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907229398088348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V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907229398088348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V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SO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55577931136287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72222025398461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555779311362877E-5</v>
      </c>
    </row>
    <row r="69" spans="1:16">
      <c r="A69" t="str">
        <f>About!$B$2</f>
        <v>V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55577931136287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72222025398461E-5</v>
      </c>
      <c r="O69" s="174">
        <f>IFERROR(SUMIFS(pr_all!$G:$G,pr_all!$B:$B,"US",pr_all!$C:$C,$G69),0)*dollars_2021_2012/10^6</f>
        <v>2.1301225818356271E-5</v>
      </c>
      <c r="P69" s="269">
        <f t="shared" si="24"/>
        <v>1.9555779311362877E-5</v>
      </c>
    </row>
    <row r="70" spans="1:16">
      <c r="A70" t="str">
        <f>About!$B$2</f>
        <v>V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55577931136287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72222025398461E-5</v>
      </c>
      <c r="O70" s="174">
        <f>IFERROR(SUMIFS(pr_all!$G:$G,pr_all!$B:$B,"US",pr_all!$C:$C,$G70),0)*dollars_2021_2012/10^6</f>
        <v>2.1479159685574048E-5</v>
      </c>
      <c r="P70" s="269">
        <f t="shared" si="24"/>
        <v>1.9555779311362877E-5</v>
      </c>
    </row>
    <row r="71" spans="1:16">
      <c r="A71" t="str">
        <f>About!$B$2</f>
        <v>V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55577931136287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72222025398461E-5</v>
      </c>
      <c r="O71" s="174">
        <f>IFERROR(SUMIFS(pr_all!$G:$G,pr_all!$B:$B,"US",pr_all!$C:$C,$G71),0)*dollars_2021_2012/10^6</f>
        <v>2.1479159685574048E-5</v>
      </c>
      <c r="P71" s="269">
        <f t="shared" si="24"/>
        <v>1.9555779311362877E-5</v>
      </c>
    </row>
    <row r="72" spans="1:16">
      <c r="A72" t="str">
        <f>About!$B$2</f>
        <v>V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55577931136287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72222025398461E-5</v>
      </c>
      <c r="O72" s="174">
        <f>IFERROR(SUMIFS(pr_all!$G:$G,pr_all!$B:$B,"US",pr_all!$C:$C,$G72),0)*dollars_2021_2012/10^6</f>
        <v>2.1301225818356271E-5</v>
      </c>
      <c r="P72" s="269">
        <f t="shared" si="24"/>
        <v>1.9555779311362877E-5</v>
      </c>
    </row>
    <row r="73" spans="1:16">
      <c r="A73" s="153" t="str">
        <f>About!$B$2</f>
        <v>V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55577931136287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72222025398461E-5</v>
      </c>
      <c r="O73" s="159">
        <f t="shared" si="26"/>
        <v>2.1301225818356271E-5</v>
      </c>
      <c r="P73" s="269">
        <f t="shared" si="24"/>
        <v>1.9555779311362877E-5</v>
      </c>
    </row>
    <row r="74" spans="1:16">
      <c r="A74" s="153" t="str">
        <f>About!$B$2</f>
        <v>V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55577931136287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72222025398461E-5</v>
      </c>
      <c r="O74" s="159">
        <f t="shared" si="27"/>
        <v>2.1301225818356271E-5</v>
      </c>
      <c r="P74" s="269">
        <f t="shared" si="24"/>
        <v>1.9555779311362877E-5</v>
      </c>
    </row>
    <row r="75" spans="1:16">
      <c r="A75" s="153" t="str">
        <f>About!$B$2</f>
        <v>V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55577931136287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72222025398461E-5</v>
      </c>
      <c r="O75" s="159">
        <f t="shared" si="28"/>
        <v>2.1301225818356271E-5</v>
      </c>
      <c r="P75" s="269">
        <f t="shared" si="24"/>
        <v>1.9555779311362877E-5</v>
      </c>
    </row>
    <row r="76" spans="1:16">
      <c r="A76" s="167" t="str">
        <f>About!$B$2</f>
        <v>V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SO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25074982470384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64145117335662E-5</v>
      </c>
      <c r="O76" s="170">
        <f>IFERROR(SUMIFS(pr_all!$G:$G,pr_all!$B:$B,"US",pr_all!$C:$C,$G76),0)*dollars_2021_2012/10^6</f>
        <v>2.0233622615049633E-5</v>
      </c>
      <c r="P76" s="268">
        <f t="shared" si="24"/>
        <v>1.925074982470384E-5</v>
      </c>
    </row>
    <row r="77" spans="1:16">
      <c r="A77" t="str">
        <f>About!$B$2</f>
        <v>V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1726689153780858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547333902277002E-5</v>
      </c>
      <c r="O77" s="174">
        <f>IFERROR(SUMIFS(pr_all!$G:$G,pr_all!$B:$B,"US",pr_all!$C:$C,$G77),0)*dollars_2021_2012/10^6</f>
        <v>1.3497554784662506E-5</v>
      </c>
      <c r="P77" s="269">
        <f t="shared" si="24"/>
        <v>1.1726689153780858E-5</v>
      </c>
    </row>
    <row r="78" spans="1:16">
      <c r="A78" t="str">
        <f>About!$B$2</f>
        <v>V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398051813853931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3776223698400398E-5</v>
      </c>
      <c r="O78" s="174">
        <f>IFERROR(SUMIFS(pr_all!$G:$G,pr_all!$B:$B,"US",pr_all!$C:$C,$G78),0)*dollars_2021_2012/10^6</f>
        <v>1.4751564896483003E-5</v>
      </c>
      <c r="P78" s="269">
        <f t="shared" si="24"/>
        <v>1.3980518138539318E-5</v>
      </c>
    </row>
    <row r="79" spans="1:16">
      <c r="A79" t="str">
        <f>About!$B$2</f>
        <v>V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398051813853931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3776223698400398E-5</v>
      </c>
      <c r="O79" s="174">
        <f>IFERROR(SUMIFS(pr_all!$G:$G,pr_all!$B:$B,"US",pr_all!$C:$C,$G79),0)*dollars_2021_2012/10^6</f>
        <v>1.4751564896483003E-5</v>
      </c>
      <c r="P79" s="269">
        <f t="shared" si="24"/>
        <v>1.3980518138539318E-5</v>
      </c>
    </row>
    <row r="80" spans="1:16">
      <c r="A80" t="str">
        <f>About!$B$2</f>
        <v>V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5229739085507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081434312121469E-5</v>
      </c>
      <c r="O80" s="174">
        <f>IFERROR(SUMIFS(pr_all!$G:$G,pr_all!$B:$B,"US",pr_all!$C:$C,$G80),0)*dollars_2021_2012/10^6</f>
        <v>1.4768510979075172E-5</v>
      </c>
      <c r="P80" s="269">
        <f t="shared" si="24"/>
        <v>1.352297390855076E-5</v>
      </c>
    </row>
    <row r="81" spans="1:16">
      <c r="A81" s="153" t="str">
        <f>About!$B$2</f>
        <v>V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5229739085507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081434312121469E-5</v>
      </c>
      <c r="O81" s="171">
        <f t="shared" ref="O81" si="33">O80</f>
        <v>1.4768510979075172E-5</v>
      </c>
      <c r="P81" s="269">
        <f>IF(I81&gt;0,I81,IF(J81&gt;0,J81,IF(K81&gt;0,K81,IF(N81&gt;0,N81,O81))))</f>
        <v>1.352297390855076E-5</v>
      </c>
    </row>
    <row r="82" spans="1:16">
      <c r="A82" s="153" t="str">
        <f>About!$B$2</f>
        <v>V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5229739085507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081434312121469E-5</v>
      </c>
      <c r="O82" s="159">
        <f t="shared" si="34"/>
        <v>1.4768510979075172E-5</v>
      </c>
      <c r="P82" s="269">
        <f t="shared" si="24"/>
        <v>1.352297390855076E-5</v>
      </c>
    </row>
    <row r="83" spans="1:16">
      <c r="A83" s="153" t="str">
        <f>About!$B$2</f>
        <v>V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5229739085507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081434312121469E-5</v>
      </c>
      <c r="O83" s="159">
        <f t="shared" si="35"/>
        <v>1.4768510979075172E-5</v>
      </c>
      <c r="P83" s="269">
        <f t="shared" si="24"/>
        <v>1.352297390855076E-5</v>
      </c>
    </row>
    <row r="84" spans="1:16">
      <c r="A84" s="181" t="str">
        <f>About!$B$2</f>
        <v>V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SO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SO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SO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SO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SO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SO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SO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SO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SO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SO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SO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SO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SO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SO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SO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SO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SO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1853784773222125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199061206037566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1853784773222125E-5</v>
      </c>
    </row>
    <row r="101" spans="1:16">
      <c r="A101" s="153" t="str">
        <f>About!$B$2</f>
        <v>V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70829405469239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94967127357269E-5</v>
      </c>
      <c r="O102" s="174">
        <f>IFERROR(SUMIFS(pr_all!$G:$G,pr_all!$B:$B,"US",pr_all!$C:$C,$G102),0)*dollars_2021_2012/10^6</f>
        <v>1.9530360187474625E-5</v>
      </c>
      <c r="P102" s="269">
        <f t="shared" si="36"/>
        <v>1.9708294054692398E-5</v>
      </c>
    </row>
    <row r="103" spans="1:16">
      <c r="A103" t="str">
        <f>About!$B$2</f>
        <v>V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70829405469239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17914947534164E-5</v>
      </c>
      <c r="O103" s="174">
        <f>IFERROR(SUMIFS(pr_all!$G:$G,pr_all!$B:$B,"US",pr_all!$C:$C,$G103),0)*dollars_2021_2012/10^6</f>
        <v>1.9589671476547218E-5</v>
      </c>
      <c r="P103" s="269">
        <f t="shared" si="36"/>
        <v>1.9708294054692398E-5</v>
      </c>
    </row>
    <row r="104" spans="1:16">
      <c r="A104" t="str">
        <f>About!$B$2</f>
        <v>V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175035834225188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483070795044961E-5</v>
      </c>
      <c r="O104" s="174">
        <f>IFERROR(SUMIFS(pr_all!$G:$G,pr_all!$B:$B,"US",pr_all!$C:$C,$G104),0)*dollars_2021_2012/10^6</f>
        <v>1.4785457061667341E-5</v>
      </c>
      <c r="P104" s="269">
        <f t="shared" si="36"/>
        <v>1.6175035834225188E-5</v>
      </c>
    </row>
    <row r="105" spans="1:16">
      <c r="A105" s="153" t="str">
        <f>About!$B$2</f>
        <v>V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175035834225188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483070795044961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175035834225188E-5</v>
      </c>
    </row>
    <row r="106" spans="1:16">
      <c r="A106" s="153" t="str">
        <f>About!$B$2</f>
        <v>V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175035834225188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483070795044961E-5</v>
      </c>
      <c r="O106" s="159">
        <f t="shared" si="42"/>
        <v>1.4785457061667341E-5</v>
      </c>
      <c r="P106" s="269">
        <f t="shared" si="36"/>
        <v>1.6175035834225188E-5</v>
      </c>
    </row>
    <row r="107" spans="1:16">
      <c r="A107" s="153" t="str">
        <f>About!$B$2</f>
        <v>V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175035834225188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483070795044961E-5</v>
      </c>
      <c r="O107" s="159">
        <f t="shared" si="43"/>
        <v>1.4785457061667341E-5</v>
      </c>
      <c r="P107" s="269">
        <f t="shared" si="36"/>
        <v>1.6175035834225188E-5</v>
      </c>
    </row>
    <row r="108" spans="1:16">
      <c r="A108" s="177" t="str">
        <f>About!$B$2</f>
        <v>V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SO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SO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SO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8565251324329935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9628072960018998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8565251324329935E-6</v>
      </c>
    </row>
    <row r="118" spans="1:16">
      <c r="A118" s="160" t="str">
        <f>About!$B$2</f>
        <v>V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SO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SO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3.5648402753020094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9470660378617444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5648402753020094E-6</v>
      </c>
    </row>
    <row r="120" spans="1:16">
      <c r="A120" s="160" t="str">
        <f>About!$B$2</f>
        <v>V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SO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8081892759490663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8906519769094758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8081892759490663E-6</v>
      </c>
    </row>
    <row r="121" spans="1:16">
      <c r="A121" s="160" t="str">
        <f>About!$B$2</f>
        <v>V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SO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SO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SO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SO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65962933166032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5261192857406428E-6</v>
      </c>
      <c r="O124" s="179">
        <f>IFERROR(SUMIFS(pr_all!$G:$G,pr_all!$B:$B,"US",pr_all!$C:$C,$G124),0)*dollars_2021_2012/10^6</f>
        <v>1.0065973059748311E-5</v>
      </c>
      <c r="P124" s="268">
        <f t="shared" si="36"/>
        <v>7.6596293316603292E-6</v>
      </c>
    </row>
    <row r="125" spans="1:16">
      <c r="A125" t="str">
        <f>About!$B$2</f>
        <v>V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9.0746272281064318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84972937963612E-5</v>
      </c>
      <c r="O125" s="174">
        <f>IFERROR(SUMIFS(pr_all!$G:$G,pr_all!$B:$B,"US",pr_all!$C:$C,$G125),0)*dollars_2021_2012/10^6</f>
        <v>1.1421659667121818E-5</v>
      </c>
      <c r="P125" s="269">
        <f t="shared" si="36"/>
        <v>9.0746272281064318E-6</v>
      </c>
    </row>
    <row r="126" spans="1:16">
      <c r="A126" t="str">
        <f>About!$B$2</f>
        <v>V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61690187105583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6287641288703521E-6</v>
      </c>
      <c r="O126" s="174">
        <f>IFERROR(SUMIFS(pr_all!$G:$G,pr_all!$B:$B,"US",pr_all!$C:$C,$G126),0)*dollars_2021_2012/10^6</f>
        <v>1.1108157139166694E-5</v>
      </c>
      <c r="P126" s="269">
        <f t="shared" si="36"/>
        <v>9.6169018710558338E-6</v>
      </c>
    </row>
    <row r="127" spans="1:16">
      <c r="A127" t="str">
        <f>About!$B$2</f>
        <v>V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61690187105583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6287641288703521E-6</v>
      </c>
      <c r="O127" s="174">
        <f>IFERROR(SUMIFS(pr_all!$G:$G,pr_all!$B:$B,"US",pr_all!$C:$C,$G127),0)*dollars_2021_2012/10^6</f>
        <v>1.1108157139166694E-5</v>
      </c>
      <c r="P127" s="269">
        <f t="shared" si="36"/>
        <v>9.6169018710558338E-6</v>
      </c>
    </row>
    <row r="128" spans="1:16">
      <c r="A128" t="str">
        <f>About!$B$2</f>
        <v>V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9.6169018710558338E-6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243157821899067E-6</v>
      </c>
      <c r="O128" s="174">
        <f>IFERROR(SUMIFS(pr_all!$G:$G,pr_all!$B:$B,"US",pr_all!$C:$C,$G128),0)*dollars_2021_2012/10^6</f>
        <v>1.0515044248440786E-5</v>
      </c>
      <c r="P128" s="269">
        <f t="shared" si="36"/>
        <v>9.6169018710558338E-6</v>
      </c>
    </row>
    <row r="129" spans="1:16">
      <c r="A129" s="153" t="str">
        <f>About!$B$2</f>
        <v>V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9.6169018710558338E-6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6243157821899067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6169018710558338E-6</v>
      </c>
    </row>
    <row r="130" spans="1:16">
      <c r="A130" s="153" t="str">
        <f>About!$B$2</f>
        <v>V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9.6169018710558338E-6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243157821899067E-6</v>
      </c>
      <c r="O130" s="159">
        <f t="shared" si="50"/>
        <v>1.0515044248440786E-5</v>
      </c>
      <c r="P130" s="269">
        <f t="shared" si="36"/>
        <v>9.6169018710558338E-6</v>
      </c>
    </row>
    <row r="131" spans="1:16">
      <c r="A131" s="153" t="str">
        <f>About!$B$2</f>
        <v>V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9.6169018710558338E-6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243157821899067E-6</v>
      </c>
      <c r="O131" s="159">
        <f t="shared" si="51"/>
        <v>1.0515044248440786E-5</v>
      </c>
      <c r="P131" s="269">
        <f t="shared" si="36"/>
        <v>9.6169018710558338E-6</v>
      </c>
    </row>
    <row r="132" spans="1:16">
      <c r="A132" s="167" t="str">
        <f>About!$B$2</f>
        <v>V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SO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0308344097132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423795319695082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0308344097132E-5</v>
      </c>
    </row>
    <row r="133" spans="1:16">
      <c r="A133" t="str">
        <f>About!$B$2</f>
        <v>V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80204089013543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121192112287945E-5</v>
      </c>
      <c r="O133" s="174">
        <f>IFERROR(SUMIFS(pr_all!$G:$G,pr_all!$B:$B,"US",pr_all!$C:$C,$G133),0)*dollars_2021_2012/10^6</f>
        <v>1.3361986123925154E-5</v>
      </c>
      <c r="P133" s="269">
        <f t="shared" si="52"/>
        <v>1.6802040890135434E-5</v>
      </c>
    </row>
    <row r="134" spans="1:16">
      <c r="A134" t="str">
        <f>About!$B$2</f>
        <v>V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8503310920028044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8643586825929887E-5</v>
      </c>
      <c r="O134" s="174">
        <f>IFERROR(SUMIFS(pr_all!$G:$G,pr_all!$B:$B,"US",pr_all!$C:$C,$G134),0)*dollars_2021_2012/10^6</f>
        <v>2.271622371480237E-5</v>
      </c>
      <c r="P134" s="269">
        <f t="shared" si="52"/>
        <v>2.8503310920028044E-5</v>
      </c>
    </row>
    <row r="135" spans="1:16">
      <c r="A135" t="str">
        <f>About!$B$2</f>
        <v>V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556141565486949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492123031249872E-5</v>
      </c>
      <c r="O135" s="174">
        <f>IFERROR(SUMIFS(pr_all!$G:$G,pr_all!$B:$B,"US",pr_all!$C:$C,$G135),0)*dollars_2021_2012/10^6</f>
        <v>1.675120264235893E-5</v>
      </c>
      <c r="P135" s="269">
        <f t="shared" si="52"/>
        <v>1.7556141565486949E-5</v>
      </c>
    </row>
    <row r="136" spans="1:16">
      <c r="A136" t="str">
        <f>About!$B$2</f>
        <v>V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80204089013543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121192112287945E-5</v>
      </c>
      <c r="O136" s="174">
        <f>IFERROR(SUMIFS(pr_all!$G:$G,pr_all!$B:$B,"US",pr_all!$C:$C,$G136),0)*dollars_2021_2012/10^6</f>
        <v>1.3361986123925154E-5</v>
      </c>
      <c r="P136" s="269">
        <f t="shared" si="52"/>
        <v>1.6802040890135434E-5</v>
      </c>
    </row>
    <row r="137" spans="1:16">
      <c r="A137" s="153" t="str">
        <f>About!$B$2</f>
        <v>V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80204089013543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7121192112287945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6802040890135434E-5</v>
      </c>
    </row>
    <row r="138" spans="1:16">
      <c r="A138" s="153" t="str">
        <f>About!$B$2</f>
        <v>V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80204089013543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121192112287945E-5</v>
      </c>
      <c r="O138" s="159">
        <f t="shared" si="58"/>
        <v>1.3361986123925154E-5</v>
      </c>
      <c r="P138" s="269">
        <f t="shared" si="52"/>
        <v>1.6802040890135434E-5</v>
      </c>
    </row>
    <row r="139" spans="1:16">
      <c r="A139" s="153" t="str">
        <f>About!$B$2</f>
        <v>V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80204089013543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121192112287945E-5</v>
      </c>
      <c r="O139" s="159">
        <f t="shared" si="59"/>
        <v>1.3361986123925154E-5</v>
      </c>
      <c r="P139" s="269">
        <f t="shared" si="52"/>
        <v>1.6802040890135434E-5</v>
      </c>
    </row>
    <row r="140" spans="1:16">
      <c r="A140" s="167" t="str">
        <f>About!$B$2</f>
        <v>V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SO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V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SO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1080926744658076E-5</v>
      </c>
      <c r="H2">
        <f>$G2*INDEX('Future Scaling Factors'!$I$2:$AL$169,MATCH($E2,'Future Scaling Factors'!$F$2:$F$169,0),MATCH(H$1,'Future Scaling Factors'!$I$1:$AL$1,0))</f>
        <v>2.2866083476971759E-5</v>
      </c>
      <c r="I2">
        <f>$G2*INDEX('Future Scaling Factors'!$I$2:$AL$169,MATCH($E2,'Future Scaling Factors'!$F$2:$F$169,0),MATCH(I$1,'Future Scaling Factors'!$I$1:$AL$1,0))</f>
        <v>2.3370617535598153E-5</v>
      </c>
      <c r="J2">
        <f>$G2*INDEX('Future Scaling Factors'!$I$2:$AL$169,MATCH($E2,'Future Scaling Factors'!$F$2:$F$169,0),MATCH(J$1,'Future Scaling Factors'!$I$1:$AL$1,0))</f>
        <v>2.3062122494403181E-5</v>
      </c>
      <c r="K2">
        <f>$G2*INDEX('Future Scaling Factors'!$I$2:$AL$169,MATCH($E2,'Future Scaling Factors'!$F$2:$F$169,0),MATCH(K$1,'Future Scaling Factors'!$I$1:$AL$1,0))</f>
        <v>2.324187473221275E-5</v>
      </c>
      <c r="L2">
        <f>$G2*INDEX('Future Scaling Factors'!$I$2:$AL$169,MATCH($E2,'Future Scaling Factors'!$F$2:$F$169,0),MATCH(L$1,'Future Scaling Factors'!$I$1:$AL$1,0))</f>
        <v>2.3181698092731331E-5</v>
      </c>
      <c r="M2">
        <f>$G2*INDEX('Future Scaling Factors'!$I$2:$AL$169,MATCH($E2,'Future Scaling Factors'!$F$2:$F$169,0),MATCH(M$1,'Future Scaling Factors'!$I$1:$AL$1,0))</f>
        <v>2.2952187386569037E-5</v>
      </c>
      <c r="N2">
        <f>$G2*INDEX('Future Scaling Factors'!$I$2:$AL$169,MATCH($E2,'Future Scaling Factors'!$F$2:$F$169,0),MATCH(N$1,'Future Scaling Factors'!$I$1:$AL$1,0))</f>
        <v>2.2719143077657588E-5</v>
      </c>
      <c r="O2">
        <f>$G2*INDEX('Future Scaling Factors'!$I$2:$AL$169,MATCH($E2,'Future Scaling Factors'!$F$2:$F$169,0),MATCH(O$1,'Future Scaling Factors'!$I$1:$AL$1,0))</f>
        <v>2.2597971532033693E-5</v>
      </c>
      <c r="P2">
        <f>$G2*INDEX('Future Scaling Factors'!$I$2:$AL$169,MATCH($E2,'Future Scaling Factors'!$F$2:$F$169,0),MATCH(P$1,'Future Scaling Factors'!$I$1:$AL$1,0))</f>
        <v>2.2523099477932867E-5</v>
      </c>
      <c r="Q2">
        <f>$G2*INDEX('Future Scaling Factors'!$I$2:$AL$169,MATCH($E2,'Future Scaling Factors'!$F$2:$F$169,0),MATCH(Q$1,'Future Scaling Factors'!$I$1:$AL$1,0))</f>
        <v>2.2563608259948913E-5</v>
      </c>
      <c r="R2">
        <f>$G2*INDEX('Future Scaling Factors'!$I$2:$AL$169,MATCH($E2,'Future Scaling Factors'!$F$2:$F$169,0),MATCH(R$1,'Future Scaling Factors'!$I$1:$AL$1,0))</f>
        <v>2.253404461279128E-5</v>
      </c>
      <c r="S2">
        <f>$G2*INDEX('Future Scaling Factors'!$I$2:$AL$169,MATCH($E2,'Future Scaling Factors'!$F$2:$F$169,0),MATCH(S$1,'Future Scaling Factors'!$I$1:$AL$1,0))</f>
        <v>2.2842842085344186E-5</v>
      </c>
      <c r="T2">
        <f>$G2*INDEX('Future Scaling Factors'!$I$2:$AL$169,MATCH($E2,'Future Scaling Factors'!$F$2:$F$169,0),MATCH(T$1,'Future Scaling Factors'!$I$1:$AL$1,0))</f>
        <v>2.3124541184535913E-5</v>
      </c>
      <c r="U2">
        <f>$G2*INDEX('Future Scaling Factors'!$I$2:$AL$169,MATCH($E2,'Future Scaling Factors'!$F$2:$F$169,0),MATCH(U$1,'Future Scaling Factors'!$I$1:$AL$1,0))</f>
        <v>2.2993081081222443E-5</v>
      </c>
      <c r="V2">
        <f>$G2*INDEX('Future Scaling Factors'!$I$2:$AL$169,MATCH($E2,'Future Scaling Factors'!$F$2:$F$169,0),MATCH(V$1,'Future Scaling Factors'!$I$1:$AL$1,0))</f>
        <v>2.2946049731997712E-5</v>
      </c>
      <c r="W2">
        <f>$G2*INDEX('Future Scaling Factors'!$I$2:$AL$169,MATCH($E2,'Future Scaling Factors'!$F$2:$F$169,0),MATCH(W$1,'Future Scaling Factors'!$I$1:$AL$1,0))</f>
        <v>2.3113249104613209E-5</v>
      </c>
      <c r="X2">
        <f>$G2*INDEX('Future Scaling Factors'!$I$2:$AL$169,MATCH($E2,'Future Scaling Factors'!$F$2:$F$169,0),MATCH(X$1,'Future Scaling Factors'!$I$1:$AL$1,0))</f>
        <v>2.3381108368806338E-5</v>
      </c>
      <c r="Y2">
        <f>$G2*INDEX('Future Scaling Factors'!$I$2:$AL$169,MATCH($E2,'Future Scaling Factors'!$F$2:$F$169,0),MATCH(Y$1,'Future Scaling Factors'!$I$1:$AL$1,0))</f>
        <v>2.3443504802085897E-5</v>
      </c>
      <c r="Z2">
        <f>$G2*INDEX('Future Scaling Factors'!$I$2:$AL$169,MATCH($E2,'Future Scaling Factors'!$F$2:$F$169,0),MATCH(Z$1,'Future Scaling Factors'!$I$1:$AL$1,0))</f>
        <v>2.3445724595884033E-5</v>
      </c>
      <c r="AA2">
        <f>$G2*INDEX('Future Scaling Factors'!$I$2:$AL$169,MATCH($E2,'Future Scaling Factors'!$F$2:$F$169,0),MATCH(AA$1,'Future Scaling Factors'!$I$1:$AL$1,0))</f>
        <v>2.3240545867155179E-5</v>
      </c>
      <c r="AB2">
        <f>$G2*INDEX('Future Scaling Factors'!$I$2:$AL$169,MATCH($E2,'Future Scaling Factors'!$F$2:$F$169,0),MATCH(AB$1,'Future Scaling Factors'!$I$1:$AL$1,0))</f>
        <v>2.3024293044742127E-5</v>
      </c>
      <c r="AC2">
        <f>$G2*INDEX('Future Scaling Factors'!$I$2:$AL$169,MATCH($E2,'Future Scaling Factors'!$F$2:$F$169,0),MATCH(AC$1,'Future Scaling Factors'!$I$1:$AL$1,0))</f>
        <v>2.2840070452509825E-5</v>
      </c>
      <c r="AD2">
        <f>$G2*INDEX('Future Scaling Factors'!$I$2:$AL$169,MATCH($E2,'Future Scaling Factors'!$F$2:$F$169,0),MATCH(AD$1,'Future Scaling Factors'!$I$1:$AL$1,0))</f>
        <v>2.2740853328708976E-5</v>
      </c>
      <c r="AE2">
        <f>$G2*INDEX('Future Scaling Factors'!$I$2:$AL$169,MATCH($E2,'Future Scaling Factors'!$F$2:$F$169,0),MATCH(AE$1,'Future Scaling Factors'!$I$1:$AL$1,0))</f>
        <v>2.2752552578122231E-5</v>
      </c>
      <c r="AF2">
        <f>$G2*INDEX('Future Scaling Factors'!$I$2:$AL$169,MATCH($E2,'Future Scaling Factors'!$F$2:$F$169,0),MATCH(AF$1,'Future Scaling Factors'!$I$1:$AL$1,0))</f>
        <v>2.2663846580542766E-5</v>
      </c>
      <c r="AG2">
        <f>$G2*INDEX('Future Scaling Factors'!$I$2:$AL$169,MATCH($E2,'Future Scaling Factors'!$F$2:$F$169,0),MATCH(AG$1,'Future Scaling Factors'!$I$1:$AL$1,0))</f>
        <v>2.2576368637568234E-5</v>
      </c>
      <c r="AH2">
        <f>$G2*INDEX('Future Scaling Factors'!$I$2:$AL$169,MATCH($E2,'Future Scaling Factors'!$F$2:$F$169,0),MATCH(AH$1,'Future Scaling Factors'!$I$1:$AL$1,0))</f>
        <v>2.2386035884524419E-5</v>
      </c>
      <c r="AI2">
        <f>$G2*INDEX('Future Scaling Factors'!$I$2:$AL$169,MATCH($E2,'Future Scaling Factors'!$F$2:$F$169,0),MATCH(AI$1,'Future Scaling Factors'!$I$1:$AL$1,0))</f>
        <v>2.2213432678879246E-5</v>
      </c>
      <c r="AJ2">
        <f>$G2*INDEX('Future Scaling Factors'!$I$2:$AL$169,MATCH($E2,'Future Scaling Factors'!$F$2:$F$169,0),MATCH(AJ$1,'Future Scaling Factors'!$I$1:$AL$1,0))</f>
        <v>2.1922027627860626E-5</v>
      </c>
      <c r="AL2" t="str">
        <f>_xlfn.CONCAT(D2, " Sector")</f>
        <v>Transportation Sector</v>
      </c>
    </row>
    <row r="3" spans="1:38">
      <c r="A3" t="str">
        <f>About!$B$2</f>
        <v>V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9714955825368117E-5</v>
      </c>
      <c r="H4">
        <f>$G4*INDEX('Future Scaling Factors'!$I$2:$AL$169,MATCH($E4,'Future Scaling Factors'!$F$2:$F$169,0),MATCH(H$1,'Future Scaling Factors'!$I$1:$AL$1,0))</f>
        <v>3.3556039533375185E-5</v>
      </c>
      <c r="I4">
        <f>$G4*INDEX('Future Scaling Factors'!$I$2:$AL$169,MATCH($E4,'Future Scaling Factors'!$F$2:$F$169,0),MATCH(I$1,'Future Scaling Factors'!$I$1:$AL$1,0))</f>
        <v>3.2104465024936204E-5</v>
      </c>
      <c r="J4">
        <f>$G4*INDEX('Future Scaling Factors'!$I$2:$AL$169,MATCH($E4,'Future Scaling Factors'!$F$2:$F$169,0),MATCH(J$1,'Future Scaling Factors'!$I$1:$AL$1,0))</f>
        <v>3.2006142112887855E-5</v>
      </c>
      <c r="K4">
        <f>$G4*INDEX('Future Scaling Factors'!$I$2:$AL$169,MATCH($E4,'Future Scaling Factors'!$F$2:$F$169,0),MATCH(K$1,'Future Scaling Factors'!$I$1:$AL$1,0))</f>
        <v>3.1376697558207817E-5</v>
      </c>
      <c r="L4">
        <f>$G4*INDEX('Future Scaling Factors'!$I$2:$AL$169,MATCH($E4,'Future Scaling Factors'!$F$2:$F$169,0),MATCH(L$1,'Future Scaling Factors'!$I$1:$AL$1,0))</f>
        <v>3.0735462195035679E-5</v>
      </c>
      <c r="M4">
        <f>$G4*INDEX('Future Scaling Factors'!$I$2:$AL$169,MATCH($E4,'Future Scaling Factors'!$F$2:$F$169,0),MATCH(M$1,'Future Scaling Factors'!$I$1:$AL$1,0))</f>
        <v>3.0079897933734428E-5</v>
      </c>
      <c r="N4">
        <f>$G4*INDEX('Future Scaling Factors'!$I$2:$AL$169,MATCH($E4,'Future Scaling Factors'!$F$2:$F$169,0),MATCH(N$1,'Future Scaling Factors'!$I$1:$AL$1,0))</f>
        <v>2.9565391982865243E-5</v>
      </c>
      <c r="O4">
        <f>$G4*INDEX('Future Scaling Factors'!$I$2:$AL$169,MATCH($E4,'Future Scaling Factors'!$F$2:$F$169,0),MATCH(O$1,'Future Scaling Factors'!$I$1:$AL$1,0))</f>
        <v>2.9319960390269849E-5</v>
      </c>
      <c r="P4">
        <f>$G4*INDEX('Future Scaling Factors'!$I$2:$AL$169,MATCH($E4,'Future Scaling Factors'!$F$2:$F$169,0),MATCH(P$1,'Future Scaling Factors'!$I$1:$AL$1,0))</f>
        <v>2.9201561440488488E-5</v>
      </c>
      <c r="Q4">
        <f>$G4*INDEX('Future Scaling Factors'!$I$2:$AL$169,MATCH($E4,'Future Scaling Factors'!$F$2:$F$169,0),MATCH(Q$1,'Future Scaling Factors'!$I$1:$AL$1,0))</f>
        <v>2.9315729403221429E-5</v>
      </c>
      <c r="R4">
        <f>$G4*INDEX('Future Scaling Factors'!$I$2:$AL$169,MATCH($E4,'Future Scaling Factors'!$F$2:$F$169,0),MATCH(R$1,'Future Scaling Factors'!$I$1:$AL$1,0))</f>
        <v>2.9378119499705343E-5</v>
      </c>
      <c r="S4">
        <f>$G4*INDEX('Future Scaling Factors'!$I$2:$AL$169,MATCH($E4,'Future Scaling Factors'!$F$2:$F$169,0),MATCH(S$1,'Future Scaling Factors'!$I$1:$AL$1,0))</f>
        <v>3.0011890533915193E-5</v>
      </c>
      <c r="T4">
        <f>$G4*INDEX('Future Scaling Factors'!$I$2:$AL$169,MATCH($E4,'Future Scaling Factors'!$F$2:$F$169,0),MATCH(T$1,'Future Scaling Factors'!$I$1:$AL$1,0))</f>
        <v>3.0420837085483747E-5</v>
      </c>
      <c r="U4">
        <f>$G4*INDEX('Future Scaling Factors'!$I$2:$AL$169,MATCH($E4,'Future Scaling Factors'!$F$2:$F$169,0),MATCH(U$1,'Future Scaling Factors'!$I$1:$AL$1,0))</f>
        <v>3.0383834586597037E-5</v>
      </c>
      <c r="V4">
        <f>$G4*INDEX('Future Scaling Factors'!$I$2:$AL$169,MATCH($E4,'Future Scaling Factors'!$F$2:$F$169,0),MATCH(V$1,'Future Scaling Factors'!$I$1:$AL$1,0))</f>
        <v>3.0527399993492363E-5</v>
      </c>
      <c r="W4">
        <f>$G4*INDEX('Future Scaling Factors'!$I$2:$AL$169,MATCH($E4,'Future Scaling Factors'!$F$2:$F$169,0),MATCH(W$1,'Future Scaling Factors'!$I$1:$AL$1,0))</f>
        <v>3.0935343874006277E-5</v>
      </c>
      <c r="X4">
        <f>$G4*INDEX('Future Scaling Factors'!$I$2:$AL$169,MATCH($E4,'Future Scaling Factors'!$F$2:$F$169,0),MATCH(X$1,'Future Scaling Factors'!$I$1:$AL$1,0))</f>
        <v>3.1447523661534849E-5</v>
      </c>
      <c r="Y4">
        <f>$G4*INDEX('Future Scaling Factors'!$I$2:$AL$169,MATCH($E4,'Future Scaling Factors'!$F$2:$F$169,0),MATCH(Y$1,'Future Scaling Factors'!$I$1:$AL$1,0))</f>
        <v>3.1635722589294936E-5</v>
      </c>
      <c r="Z4">
        <f>$G4*INDEX('Future Scaling Factors'!$I$2:$AL$169,MATCH($E4,'Future Scaling Factors'!$F$2:$F$169,0),MATCH(Z$1,'Future Scaling Factors'!$I$1:$AL$1,0))</f>
        <v>3.1804043165511559E-5</v>
      </c>
      <c r="AA4">
        <f>$G4*INDEX('Future Scaling Factors'!$I$2:$AL$169,MATCH($E4,'Future Scaling Factors'!$F$2:$F$169,0),MATCH(AA$1,'Future Scaling Factors'!$I$1:$AL$1,0))</f>
        <v>3.173491414786263E-5</v>
      </c>
      <c r="AB4">
        <f>$G4*INDEX('Future Scaling Factors'!$I$2:$AL$169,MATCH($E4,'Future Scaling Factors'!$F$2:$F$169,0),MATCH(AB$1,'Future Scaling Factors'!$I$1:$AL$1,0))</f>
        <v>3.1657307240703296E-5</v>
      </c>
      <c r="AC4">
        <f>$G4*INDEX('Future Scaling Factors'!$I$2:$AL$169,MATCH($E4,'Future Scaling Factors'!$F$2:$F$169,0),MATCH(AC$1,'Future Scaling Factors'!$I$1:$AL$1,0))</f>
        <v>3.1563459072826915E-5</v>
      </c>
      <c r="AD4">
        <f>$G4*INDEX('Future Scaling Factors'!$I$2:$AL$169,MATCH($E4,'Future Scaling Factors'!$F$2:$F$169,0),MATCH(AD$1,'Future Scaling Factors'!$I$1:$AL$1,0))</f>
        <v>3.1598554235045795E-5</v>
      </c>
      <c r="AE4">
        <f>$G4*INDEX('Future Scaling Factors'!$I$2:$AL$169,MATCH($E4,'Future Scaling Factors'!$F$2:$F$169,0),MATCH(AE$1,'Future Scaling Factors'!$I$1:$AL$1,0))</f>
        <v>3.1760995322429952E-5</v>
      </c>
      <c r="AF4">
        <f>$G4*INDEX('Future Scaling Factors'!$I$2:$AL$169,MATCH($E4,'Future Scaling Factors'!$F$2:$F$169,0),MATCH(AF$1,'Future Scaling Factors'!$I$1:$AL$1,0))</f>
        <v>3.1789484750365753E-5</v>
      </c>
      <c r="AG4">
        <f>$G4*INDEX('Future Scaling Factors'!$I$2:$AL$169,MATCH($E4,'Future Scaling Factors'!$F$2:$F$169,0),MATCH(AG$1,'Future Scaling Factors'!$I$1:$AL$1,0))</f>
        <v>3.1775108943649274E-5</v>
      </c>
      <c r="AH4">
        <f>$G4*INDEX('Future Scaling Factors'!$I$2:$AL$169,MATCH($E4,'Future Scaling Factors'!$F$2:$F$169,0),MATCH(AH$1,'Future Scaling Factors'!$I$1:$AL$1,0))</f>
        <v>3.1626609758548597E-5</v>
      </c>
      <c r="AI4">
        <f>$G4*INDEX('Future Scaling Factors'!$I$2:$AL$169,MATCH($E4,'Future Scaling Factors'!$F$2:$F$169,0),MATCH(AI$1,'Future Scaling Factors'!$I$1:$AL$1,0))</f>
        <v>3.1468258932450809E-5</v>
      </c>
      <c r="AJ4">
        <f>$G4*INDEX('Future Scaling Factors'!$I$2:$AL$169,MATCH($E4,'Future Scaling Factors'!$F$2:$F$169,0),MATCH(AJ$1,'Future Scaling Factors'!$I$1:$AL$1,0))</f>
        <v>3.1182836093831749E-5</v>
      </c>
      <c r="AL4" t="str">
        <f t="shared" si="2"/>
        <v>Residential Buildings Sector</v>
      </c>
    </row>
    <row r="5" spans="1:38">
      <c r="A5" t="str">
        <f>About!$B$2</f>
        <v>V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1.9343953278960765E-5</v>
      </c>
      <c r="H5">
        <f>$G5*INDEX('Future Scaling Factors'!$I$2:$AL$169,MATCH($E5,'Future Scaling Factors'!$F$2:$F$169,0),MATCH(H$1,'Future Scaling Factors'!$I$1:$AL$1,0))</f>
        <v>2.1922089417702102E-5</v>
      </c>
      <c r="I5">
        <f>$G5*INDEX('Future Scaling Factors'!$I$2:$AL$169,MATCH($E5,'Future Scaling Factors'!$F$2:$F$169,0),MATCH(I$1,'Future Scaling Factors'!$I$1:$AL$1,0))</f>
        <v>2.1175443181503678E-5</v>
      </c>
      <c r="J5">
        <f>$G5*INDEX('Future Scaling Factors'!$I$2:$AL$169,MATCH($E5,'Future Scaling Factors'!$F$2:$F$169,0),MATCH(J$1,'Future Scaling Factors'!$I$1:$AL$1,0))</f>
        <v>2.0455730428433331E-5</v>
      </c>
      <c r="K5">
        <f>$G5*INDEX('Future Scaling Factors'!$I$2:$AL$169,MATCH($E5,'Future Scaling Factors'!$F$2:$F$169,0),MATCH(K$1,'Future Scaling Factors'!$I$1:$AL$1,0))</f>
        <v>1.9968805417065333E-5</v>
      </c>
      <c r="L5">
        <f>$G5*INDEX('Future Scaling Factors'!$I$2:$AL$169,MATCH($E5,'Future Scaling Factors'!$F$2:$F$169,0),MATCH(L$1,'Future Scaling Factors'!$I$1:$AL$1,0))</f>
        <v>1.9456380343778219E-5</v>
      </c>
      <c r="M5">
        <f>$G5*INDEX('Future Scaling Factors'!$I$2:$AL$169,MATCH($E5,'Future Scaling Factors'!$F$2:$F$169,0),MATCH(M$1,'Future Scaling Factors'!$I$1:$AL$1,0))</f>
        <v>1.8953132050928558E-5</v>
      </c>
      <c r="N5">
        <f>$G5*INDEX('Future Scaling Factors'!$I$2:$AL$169,MATCH($E5,'Future Scaling Factors'!$F$2:$F$169,0),MATCH(N$1,'Future Scaling Factors'!$I$1:$AL$1,0))</f>
        <v>1.8525285010470475E-5</v>
      </c>
      <c r="O5">
        <f>$G5*INDEX('Future Scaling Factors'!$I$2:$AL$169,MATCH($E5,'Future Scaling Factors'!$F$2:$F$169,0),MATCH(O$1,'Future Scaling Factors'!$I$1:$AL$1,0))</f>
        <v>1.8295226744515335E-5</v>
      </c>
      <c r="P5">
        <f>$G5*INDEX('Future Scaling Factors'!$I$2:$AL$169,MATCH($E5,'Future Scaling Factors'!$F$2:$F$169,0),MATCH(P$1,'Future Scaling Factors'!$I$1:$AL$1,0))</f>
        <v>1.8145282781424179E-5</v>
      </c>
      <c r="Q5">
        <f>$G5*INDEX('Future Scaling Factors'!$I$2:$AL$169,MATCH($E5,'Future Scaling Factors'!$F$2:$F$169,0),MATCH(Q$1,'Future Scaling Factors'!$I$1:$AL$1,0))</f>
        <v>1.8146755352134297E-5</v>
      </c>
      <c r="R5">
        <f>$G5*INDEX('Future Scaling Factors'!$I$2:$AL$169,MATCH($E5,'Future Scaling Factors'!$F$2:$F$169,0),MATCH(R$1,'Future Scaling Factors'!$I$1:$AL$1,0))</f>
        <v>1.810960728337148E-5</v>
      </c>
      <c r="S5">
        <f>$G5*INDEX('Future Scaling Factors'!$I$2:$AL$169,MATCH($E5,'Future Scaling Factors'!$F$2:$F$169,0),MATCH(S$1,'Future Scaling Factors'!$I$1:$AL$1,0))</f>
        <v>1.8476301429358417E-5</v>
      </c>
      <c r="T5">
        <f>$G5*INDEX('Future Scaling Factors'!$I$2:$AL$169,MATCH($E5,'Future Scaling Factors'!$F$2:$F$169,0),MATCH(T$1,'Future Scaling Factors'!$I$1:$AL$1,0))</f>
        <v>1.8689312491477204E-5</v>
      </c>
      <c r="U5">
        <f>$G5*INDEX('Future Scaling Factors'!$I$2:$AL$169,MATCH($E5,'Future Scaling Factors'!$F$2:$F$169,0),MATCH(U$1,'Future Scaling Factors'!$I$1:$AL$1,0))</f>
        <v>1.8583744144528798E-5</v>
      </c>
      <c r="V5">
        <f>$G5*INDEX('Future Scaling Factors'!$I$2:$AL$169,MATCH($E5,'Future Scaling Factors'!$F$2:$F$169,0),MATCH(V$1,'Future Scaling Factors'!$I$1:$AL$1,0))</f>
        <v>1.8654215307108234E-5</v>
      </c>
      <c r="W5">
        <f>$G5*INDEX('Future Scaling Factors'!$I$2:$AL$169,MATCH($E5,'Future Scaling Factors'!$F$2:$F$169,0),MATCH(W$1,'Future Scaling Factors'!$I$1:$AL$1,0))</f>
        <v>1.8861931570904114E-5</v>
      </c>
      <c r="X5">
        <f>$G5*INDEX('Future Scaling Factors'!$I$2:$AL$169,MATCH($E5,'Future Scaling Factors'!$F$2:$F$169,0),MATCH(X$1,'Future Scaling Factors'!$I$1:$AL$1,0))</f>
        <v>1.9161172500067336E-5</v>
      </c>
      <c r="Y5">
        <f>$G5*INDEX('Future Scaling Factors'!$I$2:$AL$169,MATCH($E5,'Future Scaling Factors'!$F$2:$F$169,0),MATCH(Y$1,'Future Scaling Factors'!$I$1:$AL$1,0))</f>
        <v>1.9256362108209489E-5</v>
      </c>
      <c r="Z5">
        <f>$G5*INDEX('Future Scaling Factors'!$I$2:$AL$169,MATCH($E5,'Future Scaling Factors'!$F$2:$F$169,0),MATCH(Z$1,'Future Scaling Factors'!$I$1:$AL$1,0))</f>
        <v>1.9310246245299481E-5</v>
      </c>
      <c r="AA5">
        <f>$G5*INDEX('Future Scaling Factors'!$I$2:$AL$169,MATCH($E5,'Future Scaling Factors'!$F$2:$F$169,0),MATCH(AA$1,'Future Scaling Factors'!$I$1:$AL$1,0))</f>
        <v>1.9217806717905147E-5</v>
      </c>
      <c r="AB5">
        <f>$G5*INDEX('Future Scaling Factors'!$I$2:$AL$169,MATCH($E5,'Future Scaling Factors'!$F$2:$F$169,0),MATCH(AB$1,'Future Scaling Factors'!$I$1:$AL$1,0))</f>
        <v>1.9115636135557E-5</v>
      </c>
      <c r="AC5">
        <f>$G5*INDEX('Future Scaling Factors'!$I$2:$AL$169,MATCH($E5,'Future Scaling Factors'!$F$2:$F$169,0),MATCH(AC$1,'Future Scaling Factors'!$I$1:$AL$1,0))</f>
        <v>1.9000974115006931E-5</v>
      </c>
      <c r="AD5">
        <f>$G5*INDEX('Future Scaling Factors'!$I$2:$AL$169,MATCH($E5,'Future Scaling Factors'!$F$2:$F$169,0),MATCH(AD$1,'Future Scaling Factors'!$I$1:$AL$1,0))</f>
        <v>1.897675843145905E-5</v>
      </c>
      <c r="AE5">
        <f>$G5*INDEX('Future Scaling Factors'!$I$2:$AL$169,MATCH($E5,'Future Scaling Factors'!$F$2:$F$169,0),MATCH(AE$1,'Future Scaling Factors'!$I$1:$AL$1,0))</f>
        <v>1.9039158615300329E-5</v>
      </c>
      <c r="AF5">
        <f>$G5*INDEX('Future Scaling Factors'!$I$2:$AL$169,MATCH($E5,'Future Scaling Factors'!$F$2:$F$169,0),MATCH(AF$1,'Future Scaling Factors'!$I$1:$AL$1,0))</f>
        <v>1.900533138580217E-5</v>
      </c>
      <c r="AG5">
        <f>$G5*INDEX('Future Scaling Factors'!$I$2:$AL$169,MATCH($E5,'Future Scaling Factors'!$F$2:$F$169,0),MATCH(AG$1,'Future Scaling Factors'!$I$1:$AL$1,0))</f>
        <v>1.894166124709008E-5</v>
      </c>
      <c r="AH5">
        <f>$G5*INDEX('Future Scaling Factors'!$I$2:$AL$169,MATCH($E5,'Future Scaling Factors'!$F$2:$F$169,0),MATCH(AH$1,'Future Scaling Factors'!$I$1:$AL$1,0))</f>
        <v>1.881874211596303E-5</v>
      </c>
      <c r="AI5">
        <f>$G5*INDEX('Future Scaling Factors'!$I$2:$AL$169,MATCH($E5,'Future Scaling Factors'!$F$2:$F$169,0),MATCH(AI$1,'Future Scaling Factors'!$I$1:$AL$1,0))</f>
        <v>1.8701581395672565E-5</v>
      </c>
      <c r="AJ5">
        <f>$G5*INDEX('Future Scaling Factors'!$I$2:$AL$169,MATCH($E5,'Future Scaling Factors'!$F$2:$F$169,0),MATCH(AJ$1,'Future Scaling Factors'!$I$1:$AL$1,0))</f>
        <v>1.848782237203171E-5</v>
      </c>
      <c r="AL5" t="str">
        <f t="shared" si="2"/>
        <v>Commercial Buildings Sector</v>
      </c>
    </row>
    <row r="6" spans="1:38">
      <c r="A6" t="str">
        <f>About!$B$2</f>
        <v>V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6124197586448684E-5</v>
      </c>
      <c r="H6">
        <f>$G6*INDEX('Future Scaling Factors'!$I$2:$AL$169,MATCH($E6,'Future Scaling Factors'!$F$2:$F$169,0),MATCH(H$1,'Future Scaling Factors'!$I$1:$AL$1,0))</f>
        <v>1.8148252532308178E-5</v>
      </c>
      <c r="I6">
        <f>$G6*INDEX('Future Scaling Factors'!$I$2:$AL$169,MATCH($E6,'Future Scaling Factors'!$F$2:$F$169,0),MATCH(I$1,'Future Scaling Factors'!$I$1:$AL$1,0))</f>
        <v>1.742968759381212E-5</v>
      </c>
      <c r="J6">
        <f>$G6*INDEX('Future Scaling Factors'!$I$2:$AL$169,MATCH($E6,'Future Scaling Factors'!$F$2:$F$169,0),MATCH(J$1,'Future Scaling Factors'!$I$1:$AL$1,0))</f>
        <v>1.6314246937409329E-5</v>
      </c>
      <c r="K6">
        <f>$G6*INDEX('Future Scaling Factors'!$I$2:$AL$169,MATCH($E6,'Future Scaling Factors'!$F$2:$F$169,0),MATCH(K$1,'Future Scaling Factors'!$I$1:$AL$1,0))</f>
        <v>1.5653504317672412E-5</v>
      </c>
      <c r="L6">
        <f>$G6*INDEX('Future Scaling Factors'!$I$2:$AL$169,MATCH($E6,'Future Scaling Factors'!$F$2:$F$169,0),MATCH(L$1,'Future Scaling Factors'!$I$1:$AL$1,0))</f>
        <v>1.5068870997105442E-5</v>
      </c>
      <c r="M6">
        <f>$G6*INDEX('Future Scaling Factors'!$I$2:$AL$169,MATCH($E6,'Future Scaling Factors'!$F$2:$F$169,0),MATCH(M$1,'Future Scaling Factors'!$I$1:$AL$1,0))</f>
        <v>1.4452411320958127E-5</v>
      </c>
      <c r="N6">
        <f>$G6*INDEX('Future Scaling Factors'!$I$2:$AL$169,MATCH($E6,'Future Scaling Factors'!$F$2:$F$169,0),MATCH(N$1,'Future Scaling Factors'!$I$1:$AL$1,0))</f>
        <v>1.4018876701576685E-5</v>
      </c>
      <c r="O6">
        <f>$G6*INDEX('Future Scaling Factors'!$I$2:$AL$169,MATCH($E6,'Future Scaling Factors'!$F$2:$F$169,0),MATCH(O$1,'Future Scaling Factors'!$I$1:$AL$1,0))</f>
        <v>1.3698295008143702E-5</v>
      </c>
      <c r="P6">
        <f>$G6*INDEX('Future Scaling Factors'!$I$2:$AL$169,MATCH($E6,'Future Scaling Factors'!$F$2:$F$169,0),MATCH(P$1,'Future Scaling Factors'!$I$1:$AL$1,0))</f>
        <v>1.3550371273117433E-5</v>
      </c>
      <c r="Q6">
        <f>$G6*INDEX('Future Scaling Factors'!$I$2:$AL$169,MATCH($E6,'Future Scaling Factors'!$F$2:$F$169,0),MATCH(Q$1,'Future Scaling Factors'!$I$1:$AL$1,0))</f>
        <v>1.3560931128096478E-5</v>
      </c>
      <c r="R6">
        <f>$G6*INDEX('Future Scaling Factors'!$I$2:$AL$169,MATCH($E6,'Future Scaling Factors'!$F$2:$F$169,0),MATCH(R$1,'Future Scaling Factors'!$I$1:$AL$1,0))</f>
        <v>1.3500906949689227E-5</v>
      </c>
      <c r="S6">
        <f>$G6*INDEX('Future Scaling Factors'!$I$2:$AL$169,MATCH($E6,'Future Scaling Factors'!$F$2:$F$169,0),MATCH(S$1,'Future Scaling Factors'!$I$1:$AL$1,0))</f>
        <v>1.4025962236444313E-5</v>
      </c>
      <c r="T6">
        <f>$G6*INDEX('Future Scaling Factors'!$I$2:$AL$169,MATCH($E6,'Future Scaling Factors'!$F$2:$F$169,0),MATCH(T$1,'Future Scaling Factors'!$I$1:$AL$1,0))</f>
        <v>1.4109022649836703E-5</v>
      </c>
      <c r="U6">
        <f>$G6*INDEX('Future Scaling Factors'!$I$2:$AL$169,MATCH($E6,'Future Scaling Factors'!$F$2:$F$169,0),MATCH(U$1,'Future Scaling Factors'!$I$1:$AL$1,0))</f>
        <v>1.4033487318575027E-5</v>
      </c>
      <c r="V6">
        <f>$G6*INDEX('Future Scaling Factors'!$I$2:$AL$169,MATCH($E6,'Future Scaling Factors'!$F$2:$F$169,0),MATCH(V$1,'Future Scaling Factors'!$I$1:$AL$1,0))</f>
        <v>1.418377867122292E-5</v>
      </c>
      <c r="W6">
        <f>$G6*INDEX('Future Scaling Factors'!$I$2:$AL$169,MATCH($E6,'Future Scaling Factors'!$F$2:$F$169,0),MATCH(W$1,'Future Scaling Factors'!$I$1:$AL$1,0))</f>
        <v>1.440687323490245E-5</v>
      </c>
      <c r="X6">
        <f>$G6*INDEX('Future Scaling Factors'!$I$2:$AL$169,MATCH($E6,'Future Scaling Factors'!$F$2:$F$169,0),MATCH(X$1,'Future Scaling Factors'!$I$1:$AL$1,0))</f>
        <v>1.4678995873413239E-5</v>
      </c>
      <c r="Y6">
        <f>$G6*INDEX('Future Scaling Factors'!$I$2:$AL$169,MATCH($E6,'Future Scaling Factors'!$F$2:$F$169,0),MATCH(Y$1,'Future Scaling Factors'!$I$1:$AL$1,0))</f>
        <v>1.4841501362109131E-5</v>
      </c>
      <c r="Z6">
        <f>$G6*INDEX('Future Scaling Factors'!$I$2:$AL$169,MATCH($E6,'Future Scaling Factors'!$F$2:$F$169,0),MATCH(Z$1,'Future Scaling Factors'!$I$1:$AL$1,0))</f>
        <v>1.4829993965281514E-5</v>
      </c>
      <c r="AA6">
        <f>$G6*INDEX('Future Scaling Factors'!$I$2:$AL$169,MATCH($E6,'Future Scaling Factors'!$F$2:$F$169,0),MATCH(AA$1,'Future Scaling Factors'!$I$1:$AL$1,0))</f>
        <v>1.4760555393712157E-5</v>
      </c>
      <c r="AB6">
        <f>$G6*INDEX('Future Scaling Factors'!$I$2:$AL$169,MATCH($E6,'Future Scaling Factors'!$F$2:$F$169,0),MATCH(AB$1,'Future Scaling Factors'!$I$1:$AL$1,0))</f>
        <v>1.4765970978846668E-5</v>
      </c>
      <c r="AC6">
        <f>$G6*INDEX('Future Scaling Factors'!$I$2:$AL$169,MATCH($E6,'Future Scaling Factors'!$F$2:$F$169,0),MATCH(AC$1,'Future Scaling Factors'!$I$1:$AL$1,0))</f>
        <v>1.4656704312309092E-5</v>
      </c>
      <c r="AD6">
        <f>$G6*INDEX('Future Scaling Factors'!$I$2:$AL$169,MATCH($E6,'Future Scaling Factors'!$F$2:$F$169,0),MATCH(AD$1,'Future Scaling Factors'!$I$1:$AL$1,0))</f>
        <v>1.4724708788774306E-5</v>
      </c>
      <c r="AE6">
        <f>$G6*INDEX('Future Scaling Factors'!$I$2:$AL$169,MATCH($E6,'Future Scaling Factors'!$F$2:$F$169,0),MATCH(AE$1,'Future Scaling Factors'!$I$1:$AL$1,0))</f>
        <v>1.4750708875285773E-5</v>
      </c>
      <c r="AF6">
        <f>$G6*INDEX('Future Scaling Factors'!$I$2:$AL$169,MATCH($E6,'Future Scaling Factors'!$F$2:$F$169,0),MATCH(AF$1,'Future Scaling Factors'!$I$1:$AL$1,0))</f>
        <v>1.4707725606155137E-5</v>
      </c>
      <c r="AG6">
        <f>$G6*INDEX('Future Scaling Factors'!$I$2:$AL$169,MATCH($E6,'Future Scaling Factors'!$F$2:$F$169,0),MATCH(AG$1,'Future Scaling Factors'!$I$1:$AL$1,0))</f>
        <v>1.4713625270545618E-5</v>
      </c>
      <c r="AH6">
        <f>$G6*INDEX('Future Scaling Factors'!$I$2:$AL$169,MATCH($E6,'Future Scaling Factors'!$F$2:$F$169,0),MATCH(AH$1,'Future Scaling Factors'!$I$1:$AL$1,0))</f>
        <v>1.4619040966994916E-5</v>
      </c>
      <c r="AI6">
        <f>$G6*INDEX('Future Scaling Factors'!$I$2:$AL$169,MATCH($E6,'Future Scaling Factors'!$F$2:$F$169,0),MATCH(AI$1,'Future Scaling Factors'!$I$1:$AL$1,0))</f>
        <v>1.4559554471168402E-5</v>
      </c>
      <c r="AJ6">
        <f>$G6*INDEX('Future Scaling Factors'!$I$2:$AL$169,MATCH($E6,'Future Scaling Factors'!$F$2:$F$169,0),MATCH(AJ$1,'Future Scaling Factors'!$I$1:$AL$1,0))</f>
        <v>1.4394150279602432E-5</v>
      </c>
      <c r="AL6" t="str">
        <f t="shared" si="2"/>
        <v>Industry Sector</v>
      </c>
    </row>
    <row r="7" spans="1:38">
      <c r="A7" t="str">
        <f>About!$B$2</f>
        <v>V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6124197586448684E-5</v>
      </c>
      <c r="H7">
        <f>$G7*INDEX('Future Scaling Factors'!$I$2:$AL$169,MATCH($E7,'Future Scaling Factors'!$F$2:$F$169,0),MATCH(H$1,'Future Scaling Factors'!$I$1:$AL$1,0))</f>
        <v>1.8209451904428315E-5</v>
      </c>
      <c r="I7">
        <f>$G7*INDEX('Future Scaling Factors'!$I$2:$AL$169,MATCH($E7,'Future Scaling Factors'!$F$2:$F$169,0),MATCH(I$1,'Future Scaling Factors'!$I$1:$AL$1,0))</f>
        <v>1.7498335220443056E-5</v>
      </c>
      <c r="J7">
        <f>$G7*INDEX('Future Scaling Factors'!$I$2:$AL$169,MATCH($E7,'Future Scaling Factors'!$F$2:$F$169,0),MATCH(J$1,'Future Scaling Factors'!$I$1:$AL$1,0))</f>
        <v>1.7130618901705852E-5</v>
      </c>
      <c r="K7">
        <f>$G7*INDEX('Future Scaling Factors'!$I$2:$AL$169,MATCH($E7,'Future Scaling Factors'!$F$2:$F$169,0),MATCH(K$1,'Future Scaling Factors'!$I$1:$AL$1,0))</f>
        <v>1.6743538879421746E-5</v>
      </c>
      <c r="L7">
        <f>$G7*INDEX('Future Scaling Factors'!$I$2:$AL$169,MATCH($E7,'Future Scaling Factors'!$F$2:$F$169,0),MATCH(L$1,'Future Scaling Factors'!$I$1:$AL$1,0))</f>
        <v>1.6344805246522224E-5</v>
      </c>
      <c r="M7">
        <f>$G7*INDEX('Future Scaling Factors'!$I$2:$AL$169,MATCH($E7,'Future Scaling Factors'!$F$2:$F$169,0),MATCH(M$1,'Future Scaling Factors'!$I$1:$AL$1,0))</f>
        <v>1.5947928172781752E-5</v>
      </c>
      <c r="N7">
        <f>$G7*INDEX('Future Scaling Factors'!$I$2:$AL$169,MATCH($E7,'Future Scaling Factors'!$F$2:$F$169,0),MATCH(N$1,'Future Scaling Factors'!$I$1:$AL$1,0))</f>
        <v>1.5632843408482701E-5</v>
      </c>
      <c r="O7">
        <f>$G7*INDEX('Future Scaling Factors'!$I$2:$AL$169,MATCH($E7,'Future Scaling Factors'!$F$2:$F$169,0),MATCH(O$1,'Future Scaling Factors'!$I$1:$AL$1,0))</f>
        <v>1.5468154904007168E-5</v>
      </c>
      <c r="P7">
        <f>$G7*INDEX('Future Scaling Factors'!$I$2:$AL$169,MATCH($E7,'Future Scaling Factors'!$F$2:$F$169,0),MATCH(P$1,'Future Scaling Factors'!$I$1:$AL$1,0))</f>
        <v>1.5384557888628242E-5</v>
      </c>
      <c r="Q7">
        <f>$G7*INDEX('Future Scaling Factors'!$I$2:$AL$169,MATCH($E7,'Future Scaling Factors'!$F$2:$F$169,0),MATCH(Q$1,'Future Scaling Factors'!$I$1:$AL$1,0))</f>
        <v>1.5426416268078669E-5</v>
      </c>
      <c r="R7">
        <f>$G7*INDEX('Future Scaling Factors'!$I$2:$AL$169,MATCH($E7,'Future Scaling Factors'!$F$2:$F$169,0),MATCH(R$1,'Future Scaling Factors'!$I$1:$AL$1,0))</f>
        <v>1.5429188544438831E-5</v>
      </c>
      <c r="S7">
        <f>$G7*INDEX('Future Scaling Factors'!$I$2:$AL$169,MATCH($E7,'Future Scaling Factors'!$F$2:$F$169,0),MATCH(S$1,'Future Scaling Factors'!$I$1:$AL$1,0))</f>
        <v>1.5783015683771916E-5</v>
      </c>
      <c r="T7">
        <f>$G7*INDEX('Future Scaling Factors'!$I$2:$AL$169,MATCH($E7,'Future Scaling Factors'!$F$2:$F$169,0),MATCH(T$1,'Future Scaling Factors'!$I$1:$AL$1,0))</f>
        <v>1.597813721817111E-5</v>
      </c>
      <c r="U7">
        <f>$G7*INDEX('Future Scaling Factors'!$I$2:$AL$169,MATCH($E7,'Future Scaling Factors'!$F$2:$F$169,0),MATCH(U$1,'Future Scaling Factors'!$I$1:$AL$1,0))</f>
        <v>1.5931527586833081E-5</v>
      </c>
      <c r="V7">
        <f>$G7*INDEX('Future Scaling Factors'!$I$2:$AL$169,MATCH($E7,'Future Scaling Factors'!$F$2:$F$169,0),MATCH(V$1,'Future Scaling Factors'!$I$1:$AL$1,0))</f>
        <v>1.6017660598944093E-5</v>
      </c>
      <c r="W7">
        <f>$G7*INDEX('Future Scaling Factors'!$I$2:$AL$169,MATCH($E7,'Future Scaling Factors'!$F$2:$F$169,0),MATCH(W$1,'Future Scaling Factors'!$I$1:$AL$1,0))</f>
        <v>1.6228435925987844E-5</v>
      </c>
      <c r="X7">
        <f>$G7*INDEX('Future Scaling Factors'!$I$2:$AL$169,MATCH($E7,'Future Scaling Factors'!$F$2:$F$169,0),MATCH(X$1,'Future Scaling Factors'!$I$1:$AL$1,0))</f>
        <v>1.6501271540682355E-5</v>
      </c>
      <c r="Y7">
        <f>$G7*INDEX('Future Scaling Factors'!$I$2:$AL$169,MATCH($E7,'Future Scaling Factors'!$F$2:$F$169,0),MATCH(Y$1,'Future Scaling Factors'!$I$1:$AL$1,0))</f>
        <v>1.6608701793477692E-5</v>
      </c>
      <c r="Z7">
        <f>$G7*INDEX('Future Scaling Factors'!$I$2:$AL$169,MATCH($E7,'Future Scaling Factors'!$F$2:$F$169,0),MATCH(Z$1,'Future Scaling Factors'!$I$1:$AL$1,0))</f>
        <v>1.6676907489735557E-5</v>
      </c>
      <c r="AA7">
        <f>$G7*INDEX('Future Scaling Factors'!$I$2:$AL$169,MATCH($E7,'Future Scaling Factors'!$F$2:$F$169,0),MATCH(AA$1,'Future Scaling Factors'!$I$1:$AL$1,0))</f>
        <v>1.6625020590324341E-5</v>
      </c>
      <c r="AB7">
        <f>$G7*INDEX('Future Scaling Factors'!$I$2:$AL$169,MATCH($E7,'Future Scaling Factors'!$F$2:$F$169,0),MATCH(AB$1,'Future Scaling Factors'!$I$1:$AL$1,0))</f>
        <v>1.6577103937061785E-5</v>
      </c>
      <c r="AC7">
        <f>$G7*INDEX('Future Scaling Factors'!$I$2:$AL$169,MATCH($E7,'Future Scaling Factors'!$F$2:$F$169,0),MATCH(AC$1,'Future Scaling Factors'!$I$1:$AL$1,0))</f>
        <v>1.651091623988985E-5</v>
      </c>
      <c r="AD7">
        <f>$G7*INDEX('Future Scaling Factors'!$I$2:$AL$169,MATCH($E7,'Future Scaling Factors'!$F$2:$F$169,0),MATCH(AD$1,'Future Scaling Factors'!$I$1:$AL$1,0))</f>
        <v>1.6529269072901252E-5</v>
      </c>
      <c r="AE7">
        <f>$G7*INDEX('Future Scaling Factors'!$I$2:$AL$169,MATCH($E7,'Future Scaling Factors'!$F$2:$F$169,0),MATCH(AE$1,'Future Scaling Factors'!$I$1:$AL$1,0))</f>
        <v>1.6605808169887726E-5</v>
      </c>
      <c r="AF7">
        <f>$G7*INDEX('Future Scaling Factors'!$I$2:$AL$169,MATCH($E7,'Future Scaling Factors'!$F$2:$F$169,0),MATCH(AF$1,'Future Scaling Factors'!$I$1:$AL$1,0))</f>
        <v>1.660492131942851E-5</v>
      </c>
      <c r="AG7">
        <f>$G7*INDEX('Future Scaling Factors'!$I$2:$AL$169,MATCH($E7,'Future Scaling Factors'!$F$2:$F$169,0),MATCH(AG$1,'Future Scaling Factors'!$I$1:$AL$1,0))</f>
        <v>1.6588411681343801E-5</v>
      </c>
      <c r="AH7">
        <f>$G7*INDEX('Future Scaling Factors'!$I$2:$AL$169,MATCH($E7,'Future Scaling Factors'!$F$2:$F$169,0),MATCH(AH$1,'Future Scaling Factors'!$I$1:$AL$1,0))</f>
        <v>1.6507179065953501E-5</v>
      </c>
      <c r="AI7">
        <f>$G7*INDEX('Future Scaling Factors'!$I$2:$AL$169,MATCH($E7,'Future Scaling Factors'!$F$2:$F$169,0),MATCH(AI$1,'Future Scaling Factors'!$I$1:$AL$1,0))</f>
        <v>1.6429086510597834E-5</v>
      </c>
      <c r="AJ7">
        <f>$G7*INDEX('Future Scaling Factors'!$I$2:$AL$169,MATCH($E7,'Future Scaling Factors'!$F$2:$F$169,0),MATCH(AJ$1,'Future Scaling Factors'!$I$1:$AL$1,0))</f>
        <v>1.6267341344656637E-5</v>
      </c>
      <c r="AL7" t="str">
        <f t="shared" si="2"/>
        <v>District Heating Sector</v>
      </c>
    </row>
    <row r="8" spans="1:38">
      <c r="A8" t="str">
        <f>About!$B$2</f>
        <v>V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6124197586448684E-5</v>
      </c>
      <c r="H9">
        <f>$G9*INDEX('Future Scaling Factors'!$I$2:$AL$169,MATCH($E9,'Future Scaling Factors'!$F$2:$F$169,0),MATCH(H$1,'Future Scaling Factors'!$I$1:$AL$1,0))</f>
        <v>1.8209451904428315E-5</v>
      </c>
      <c r="I9">
        <f>$G9*INDEX('Future Scaling Factors'!$I$2:$AL$169,MATCH($E9,'Future Scaling Factors'!$F$2:$F$169,0),MATCH(I$1,'Future Scaling Factors'!$I$1:$AL$1,0))</f>
        <v>1.7498335220443056E-5</v>
      </c>
      <c r="J9">
        <f>$G9*INDEX('Future Scaling Factors'!$I$2:$AL$169,MATCH($E9,'Future Scaling Factors'!$F$2:$F$169,0),MATCH(J$1,'Future Scaling Factors'!$I$1:$AL$1,0))</f>
        <v>1.7130618901705852E-5</v>
      </c>
      <c r="K9">
        <f>$G9*INDEX('Future Scaling Factors'!$I$2:$AL$169,MATCH($E9,'Future Scaling Factors'!$F$2:$F$169,0),MATCH(K$1,'Future Scaling Factors'!$I$1:$AL$1,0))</f>
        <v>1.6743538879421746E-5</v>
      </c>
      <c r="L9">
        <f>$G9*INDEX('Future Scaling Factors'!$I$2:$AL$169,MATCH($E9,'Future Scaling Factors'!$F$2:$F$169,0),MATCH(L$1,'Future Scaling Factors'!$I$1:$AL$1,0))</f>
        <v>1.6344805246522224E-5</v>
      </c>
      <c r="M9">
        <f>$G9*INDEX('Future Scaling Factors'!$I$2:$AL$169,MATCH($E9,'Future Scaling Factors'!$F$2:$F$169,0),MATCH(M$1,'Future Scaling Factors'!$I$1:$AL$1,0))</f>
        <v>1.5947928172781752E-5</v>
      </c>
      <c r="N9">
        <f>$G9*INDEX('Future Scaling Factors'!$I$2:$AL$169,MATCH($E9,'Future Scaling Factors'!$F$2:$F$169,0),MATCH(N$1,'Future Scaling Factors'!$I$1:$AL$1,0))</f>
        <v>1.5632843408482701E-5</v>
      </c>
      <c r="O9">
        <f>$G9*INDEX('Future Scaling Factors'!$I$2:$AL$169,MATCH($E9,'Future Scaling Factors'!$F$2:$F$169,0),MATCH(O$1,'Future Scaling Factors'!$I$1:$AL$1,0))</f>
        <v>1.5468154904007168E-5</v>
      </c>
      <c r="P9">
        <f>$G9*INDEX('Future Scaling Factors'!$I$2:$AL$169,MATCH($E9,'Future Scaling Factors'!$F$2:$F$169,0),MATCH(P$1,'Future Scaling Factors'!$I$1:$AL$1,0))</f>
        <v>1.5384557888628242E-5</v>
      </c>
      <c r="Q9">
        <f>$G9*INDEX('Future Scaling Factors'!$I$2:$AL$169,MATCH($E9,'Future Scaling Factors'!$F$2:$F$169,0),MATCH(Q$1,'Future Scaling Factors'!$I$1:$AL$1,0))</f>
        <v>1.5426416268078669E-5</v>
      </c>
      <c r="R9">
        <f>$G9*INDEX('Future Scaling Factors'!$I$2:$AL$169,MATCH($E9,'Future Scaling Factors'!$F$2:$F$169,0),MATCH(R$1,'Future Scaling Factors'!$I$1:$AL$1,0))</f>
        <v>1.5429188544438831E-5</v>
      </c>
      <c r="S9">
        <f>$G9*INDEX('Future Scaling Factors'!$I$2:$AL$169,MATCH($E9,'Future Scaling Factors'!$F$2:$F$169,0),MATCH(S$1,'Future Scaling Factors'!$I$1:$AL$1,0))</f>
        <v>1.5783015683771916E-5</v>
      </c>
      <c r="T9">
        <f>$G9*INDEX('Future Scaling Factors'!$I$2:$AL$169,MATCH($E9,'Future Scaling Factors'!$F$2:$F$169,0),MATCH(T$1,'Future Scaling Factors'!$I$1:$AL$1,0))</f>
        <v>1.597813721817111E-5</v>
      </c>
      <c r="U9">
        <f>$G9*INDEX('Future Scaling Factors'!$I$2:$AL$169,MATCH($E9,'Future Scaling Factors'!$F$2:$F$169,0),MATCH(U$1,'Future Scaling Factors'!$I$1:$AL$1,0))</f>
        <v>1.5931527586833081E-5</v>
      </c>
      <c r="V9">
        <f>$G9*INDEX('Future Scaling Factors'!$I$2:$AL$169,MATCH($E9,'Future Scaling Factors'!$F$2:$F$169,0),MATCH(V$1,'Future Scaling Factors'!$I$1:$AL$1,0))</f>
        <v>1.6017660598944093E-5</v>
      </c>
      <c r="W9">
        <f>$G9*INDEX('Future Scaling Factors'!$I$2:$AL$169,MATCH($E9,'Future Scaling Factors'!$F$2:$F$169,0),MATCH(W$1,'Future Scaling Factors'!$I$1:$AL$1,0))</f>
        <v>1.6228435925987844E-5</v>
      </c>
      <c r="X9">
        <f>$G9*INDEX('Future Scaling Factors'!$I$2:$AL$169,MATCH($E9,'Future Scaling Factors'!$F$2:$F$169,0),MATCH(X$1,'Future Scaling Factors'!$I$1:$AL$1,0))</f>
        <v>1.6501271540682355E-5</v>
      </c>
      <c r="Y9">
        <f>$G9*INDEX('Future Scaling Factors'!$I$2:$AL$169,MATCH($E9,'Future Scaling Factors'!$F$2:$F$169,0),MATCH(Y$1,'Future Scaling Factors'!$I$1:$AL$1,0))</f>
        <v>1.6608701793477692E-5</v>
      </c>
      <c r="Z9">
        <f>$G9*INDEX('Future Scaling Factors'!$I$2:$AL$169,MATCH($E9,'Future Scaling Factors'!$F$2:$F$169,0),MATCH(Z$1,'Future Scaling Factors'!$I$1:$AL$1,0))</f>
        <v>1.6676907489735557E-5</v>
      </c>
      <c r="AA9">
        <f>$G9*INDEX('Future Scaling Factors'!$I$2:$AL$169,MATCH($E9,'Future Scaling Factors'!$F$2:$F$169,0),MATCH(AA$1,'Future Scaling Factors'!$I$1:$AL$1,0))</f>
        <v>1.6625020590324341E-5</v>
      </c>
      <c r="AB9">
        <f>$G9*INDEX('Future Scaling Factors'!$I$2:$AL$169,MATCH($E9,'Future Scaling Factors'!$F$2:$F$169,0),MATCH(AB$1,'Future Scaling Factors'!$I$1:$AL$1,0))</f>
        <v>1.6577103937061785E-5</v>
      </c>
      <c r="AC9">
        <f>$G9*INDEX('Future Scaling Factors'!$I$2:$AL$169,MATCH($E9,'Future Scaling Factors'!$F$2:$F$169,0),MATCH(AC$1,'Future Scaling Factors'!$I$1:$AL$1,0))</f>
        <v>1.651091623988985E-5</v>
      </c>
      <c r="AD9">
        <f>$G9*INDEX('Future Scaling Factors'!$I$2:$AL$169,MATCH($E9,'Future Scaling Factors'!$F$2:$F$169,0),MATCH(AD$1,'Future Scaling Factors'!$I$1:$AL$1,0))</f>
        <v>1.6529269072901252E-5</v>
      </c>
      <c r="AE9">
        <f>$G9*INDEX('Future Scaling Factors'!$I$2:$AL$169,MATCH($E9,'Future Scaling Factors'!$F$2:$F$169,0),MATCH(AE$1,'Future Scaling Factors'!$I$1:$AL$1,0))</f>
        <v>1.6605808169887726E-5</v>
      </c>
      <c r="AF9">
        <f>$G9*INDEX('Future Scaling Factors'!$I$2:$AL$169,MATCH($E9,'Future Scaling Factors'!$F$2:$F$169,0),MATCH(AF$1,'Future Scaling Factors'!$I$1:$AL$1,0))</f>
        <v>1.660492131942851E-5</v>
      </c>
      <c r="AG9">
        <f>$G9*INDEX('Future Scaling Factors'!$I$2:$AL$169,MATCH($E9,'Future Scaling Factors'!$F$2:$F$169,0),MATCH(AG$1,'Future Scaling Factors'!$I$1:$AL$1,0))</f>
        <v>1.6588411681343801E-5</v>
      </c>
      <c r="AH9">
        <f>$G9*INDEX('Future Scaling Factors'!$I$2:$AL$169,MATCH($E9,'Future Scaling Factors'!$F$2:$F$169,0),MATCH(AH$1,'Future Scaling Factors'!$I$1:$AL$1,0))</f>
        <v>1.6507179065953501E-5</v>
      </c>
      <c r="AI9">
        <f>$G9*INDEX('Future Scaling Factors'!$I$2:$AL$169,MATCH($E9,'Future Scaling Factors'!$F$2:$F$169,0),MATCH(AI$1,'Future Scaling Factors'!$I$1:$AL$1,0))</f>
        <v>1.6429086510597834E-5</v>
      </c>
      <c r="AJ9">
        <f>$G9*INDEX('Future Scaling Factors'!$I$2:$AL$169,MATCH($E9,'Future Scaling Factors'!$F$2:$F$169,0),MATCH(AJ$1,'Future Scaling Factors'!$I$1:$AL$1,0))</f>
        <v>1.6267341344656637E-5</v>
      </c>
      <c r="AL9" t="str">
        <f t="shared" si="2"/>
        <v>Geoengineering Sector</v>
      </c>
    </row>
    <row r="10" spans="1:38">
      <c r="A10" t="str">
        <f>About!$B$2</f>
        <v>V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0165838284680959E-6</v>
      </c>
      <c r="H11">
        <f>$G11*INDEX('Future Scaling Factors'!$I$2:$AL$169,MATCH($E11,'Future Scaling Factors'!$F$2:$F$169,0),MATCH(H$1,'Future Scaling Factors'!$I$1:$AL$1,0))</f>
        <v>2.5732289555961798E-6</v>
      </c>
      <c r="I11">
        <f>$G11*INDEX('Future Scaling Factors'!$I$2:$AL$169,MATCH($E11,'Future Scaling Factors'!$F$2:$F$169,0),MATCH(I$1,'Future Scaling Factors'!$I$1:$AL$1,0))</f>
        <v>1.8583837620351642E-6</v>
      </c>
      <c r="J11">
        <f>$G11*INDEX('Future Scaling Factors'!$I$2:$AL$169,MATCH($E11,'Future Scaling Factors'!$F$2:$F$169,0),MATCH(J$1,'Future Scaling Factors'!$I$1:$AL$1,0))</f>
        <v>1.8110212464663402E-6</v>
      </c>
      <c r="K11">
        <f>$G11*INDEX('Future Scaling Factors'!$I$2:$AL$169,MATCH($E11,'Future Scaling Factors'!$F$2:$F$169,0),MATCH(K$1,'Future Scaling Factors'!$I$1:$AL$1,0))</f>
        <v>1.8122066382701389E-6</v>
      </c>
      <c r="L11">
        <f>$G11*INDEX('Future Scaling Factors'!$I$2:$AL$169,MATCH($E11,'Future Scaling Factors'!$F$2:$F$169,0),MATCH(L$1,'Future Scaling Factors'!$I$1:$AL$1,0))</f>
        <v>1.7543122848237454E-6</v>
      </c>
      <c r="M11">
        <f>$G11*INDEX('Future Scaling Factors'!$I$2:$AL$169,MATCH($E11,'Future Scaling Factors'!$F$2:$F$169,0),MATCH(M$1,'Future Scaling Factors'!$I$1:$AL$1,0))</f>
        <v>1.7001176295631993E-6</v>
      </c>
      <c r="N11">
        <f>$G11*INDEX('Future Scaling Factors'!$I$2:$AL$169,MATCH($E11,'Future Scaling Factors'!$F$2:$F$169,0),MATCH(N$1,'Future Scaling Factors'!$I$1:$AL$1,0))</f>
        <v>1.6775002628211461E-6</v>
      </c>
      <c r="O11">
        <f>$G11*INDEX('Future Scaling Factors'!$I$2:$AL$169,MATCH($E11,'Future Scaling Factors'!$F$2:$F$169,0),MATCH(O$1,'Future Scaling Factors'!$I$1:$AL$1,0))</f>
        <v>1.6747710519673004E-6</v>
      </c>
      <c r="P11">
        <f>$G11*INDEX('Future Scaling Factors'!$I$2:$AL$169,MATCH($E11,'Future Scaling Factors'!$F$2:$F$169,0),MATCH(P$1,'Future Scaling Factors'!$I$1:$AL$1,0))</f>
        <v>1.686203514239044E-6</v>
      </c>
      <c r="Q11">
        <f>$G11*INDEX('Future Scaling Factors'!$I$2:$AL$169,MATCH($E11,'Future Scaling Factors'!$F$2:$F$169,0),MATCH(Q$1,'Future Scaling Factors'!$I$1:$AL$1,0))</f>
        <v>1.6896594515222524E-6</v>
      </c>
      <c r="R11">
        <f>$G11*INDEX('Future Scaling Factors'!$I$2:$AL$169,MATCH($E11,'Future Scaling Factors'!$F$2:$F$169,0),MATCH(R$1,'Future Scaling Factors'!$I$1:$AL$1,0))</f>
        <v>1.6850158442959682E-6</v>
      </c>
      <c r="S11">
        <f>$G11*INDEX('Future Scaling Factors'!$I$2:$AL$169,MATCH($E11,'Future Scaling Factors'!$F$2:$F$169,0),MATCH(S$1,'Future Scaling Factors'!$I$1:$AL$1,0))</f>
        <v>1.6940653728839699E-6</v>
      </c>
      <c r="T11">
        <f>$G11*INDEX('Future Scaling Factors'!$I$2:$AL$169,MATCH($E11,'Future Scaling Factors'!$F$2:$F$169,0),MATCH(T$1,'Future Scaling Factors'!$I$1:$AL$1,0))</f>
        <v>1.7040079320685558E-6</v>
      </c>
      <c r="U11">
        <f>$G11*INDEX('Future Scaling Factors'!$I$2:$AL$169,MATCH($E11,'Future Scaling Factors'!$F$2:$F$169,0),MATCH(U$1,'Future Scaling Factors'!$I$1:$AL$1,0))</f>
        <v>1.7013387122156711E-6</v>
      </c>
      <c r="V11">
        <f>$G11*INDEX('Future Scaling Factors'!$I$2:$AL$169,MATCH($E11,'Future Scaling Factors'!$F$2:$F$169,0),MATCH(V$1,'Future Scaling Factors'!$I$1:$AL$1,0))</f>
        <v>1.6865467538901121E-6</v>
      </c>
      <c r="W11">
        <f>$G11*INDEX('Future Scaling Factors'!$I$2:$AL$169,MATCH($E11,'Future Scaling Factors'!$F$2:$F$169,0),MATCH(W$1,'Future Scaling Factors'!$I$1:$AL$1,0))</f>
        <v>1.6833064804584596E-6</v>
      </c>
      <c r="X11">
        <f>$G11*INDEX('Future Scaling Factors'!$I$2:$AL$169,MATCH($E11,'Future Scaling Factors'!$F$2:$F$169,0),MATCH(X$1,'Future Scaling Factors'!$I$1:$AL$1,0))</f>
        <v>1.6798550994538047E-6</v>
      </c>
      <c r="Y11">
        <f>$G11*INDEX('Future Scaling Factors'!$I$2:$AL$169,MATCH($E11,'Future Scaling Factors'!$F$2:$F$169,0),MATCH(Y$1,'Future Scaling Factors'!$I$1:$AL$1,0))</f>
        <v>1.6734497311866406E-6</v>
      </c>
      <c r="Z11">
        <f>$G11*INDEX('Future Scaling Factors'!$I$2:$AL$169,MATCH($E11,'Future Scaling Factors'!$F$2:$F$169,0),MATCH(Z$1,'Future Scaling Factors'!$I$1:$AL$1,0))</f>
        <v>1.6655035813884658E-6</v>
      </c>
      <c r="AA11">
        <f>$G11*INDEX('Future Scaling Factors'!$I$2:$AL$169,MATCH($E11,'Future Scaling Factors'!$F$2:$F$169,0),MATCH(AA$1,'Future Scaling Factors'!$I$1:$AL$1,0))</f>
        <v>1.6643766618261098E-6</v>
      </c>
      <c r="AB11">
        <f>$G11*INDEX('Future Scaling Factors'!$I$2:$AL$169,MATCH($E11,'Future Scaling Factors'!$F$2:$F$169,0),MATCH(AB$1,'Future Scaling Factors'!$I$1:$AL$1,0))</f>
        <v>1.6663077645532464E-6</v>
      </c>
      <c r="AC11">
        <f>$G11*INDEX('Future Scaling Factors'!$I$2:$AL$169,MATCH($E11,'Future Scaling Factors'!$F$2:$F$169,0),MATCH(AC$1,'Future Scaling Factors'!$I$1:$AL$1,0))</f>
        <v>1.6687673955926474E-6</v>
      </c>
      <c r="AD11">
        <f>$G11*INDEX('Future Scaling Factors'!$I$2:$AL$169,MATCH($E11,'Future Scaling Factors'!$F$2:$F$169,0),MATCH(AD$1,'Future Scaling Factors'!$I$1:$AL$1,0))</f>
        <v>1.6613740742590242E-6</v>
      </c>
      <c r="AE11">
        <f>$G11*INDEX('Future Scaling Factors'!$I$2:$AL$169,MATCH($E11,'Future Scaling Factors'!$F$2:$F$169,0),MATCH(AE$1,'Future Scaling Factors'!$I$1:$AL$1,0))</f>
        <v>1.6638420584757737E-6</v>
      </c>
      <c r="AF11">
        <f>$G11*INDEX('Future Scaling Factors'!$I$2:$AL$169,MATCH($E11,'Future Scaling Factors'!$F$2:$F$169,0),MATCH(AF$1,'Future Scaling Factors'!$I$1:$AL$1,0))</f>
        <v>1.6679009432876283E-6</v>
      </c>
      <c r="AG11">
        <f>$G11*INDEX('Future Scaling Factors'!$I$2:$AL$169,MATCH($E11,'Future Scaling Factors'!$F$2:$F$169,0),MATCH(AG$1,'Future Scaling Factors'!$I$1:$AL$1,0))</f>
        <v>1.6607491047173673E-6</v>
      </c>
      <c r="AH11">
        <f>$G11*INDEX('Future Scaling Factors'!$I$2:$AL$169,MATCH($E11,'Future Scaling Factors'!$F$2:$F$169,0),MATCH(AH$1,'Future Scaling Factors'!$I$1:$AL$1,0))</f>
        <v>1.6543991711726101E-6</v>
      </c>
      <c r="AI11">
        <f>$G11*INDEX('Future Scaling Factors'!$I$2:$AL$169,MATCH($E11,'Future Scaling Factors'!$F$2:$F$169,0),MATCH(AI$1,'Future Scaling Factors'!$I$1:$AL$1,0))</f>
        <v>1.6605319221062933E-6</v>
      </c>
      <c r="AJ11">
        <f>$G11*INDEX('Future Scaling Factors'!$I$2:$AL$169,MATCH($E11,'Future Scaling Factors'!$F$2:$F$169,0),MATCH(AJ$1,'Future Scaling Factors'!$I$1:$AL$1,0))</f>
        <v>1.6613467365877003E-6</v>
      </c>
      <c r="AL11" t="str">
        <f t="shared" si="2"/>
        <v>Electricity Sector</v>
      </c>
    </row>
    <row r="12" spans="1:38">
      <c r="A12" t="str">
        <f>About!$B$2</f>
        <v>V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8721798723105873E-6</v>
      </c>
      <c r="H13">
        <f>$G13*INDEX('Future Scaling Factors'!$I$2:$AL$169,MATCH($E13,'Future Scaling Factors'!$F$2:$F$169,0),MATCH(H$1,'Future Scaling Factors'!$I$1:$AL$1,0))</f>
        <v>3.7705882977577575E-6</v>
      </c>
      <c r="I13">
        <f>$G13*INDEX('Future Scaling Factors'!$I$2:$AL$169,MATCH($E13,'Future Scaling Factors'!$F$2:$F$169,0),MATCH(I$1,'Future Scaling Factors'!$I$1:$AL$1,0))</f>
        <v>3.5669473462227067E-6</v>
      </c>
      <c r="J13">
        <f>$G13*INDEX('Future Scaling Factors'!$I$2:$AL$169,MATCH($E13,'Future Scaling Factors'!$F$2:$F$169,0),MATCH(J$1,'Future Scaling Factors'!$I$1:$AL$1,0))</f>
        <v>3.4977148699702026E-6</v>
      </c>
      <c r="K13">
        <f>$G13*INDEX('Future Scaling Factors'!$I$2:$AL$169,MATCH($E13,'Future Scaling Factors'!$F$2:$F$169,0),MATCH(K$1,'Future Scaling Factors'!$I$1:$AL$1,0))</f>
        <v>3.5099523925052513E-6</v>
      </c>
      <c r="L13">
        <f>$G13*INDEX('Future Scaling Factors'!$I$2:$AL$169,MATCH($E13,'Future Scaling Factors'!$F$2:$F$169,0),MATCH(L$1,'Future Scaling Factors'!$I$1:$AL$1,0))</f>
        <v>3.4146976148706539E-6</v>
      </c>
      <c r="M13">
        <f>$G13*INDEX('Future Scaling Factors'!$I$2:$AL$169,MATCH($E13,'Future Scaling Factors'!$F$2:$F$169,0),MATCH(M$1,'Future Scaling Factors'!$I$1:$AL$1,0))</f>
        <v>3.3314731896843859E-6</v>
      </c>
      <c r="N13">
        <f>$G13*INDEX('Future Scaling Factors'!$I$2:$AL$169,MATCH($E13,'Future Scaling Factors'!$F$2:$F$169,0),MATCH(N$1,'Future Scaling Factors'!$I$1:$AL$1,0))</f>
        <v>3.2973075102782E-6</v>
      </c>
      <c r="O13">
        <f>$G13*INDEX('Future Scaling Factors'!$I$2:$AL$169,MATCH($E13,'Future Scaling Factors'!$F$2:$F$169,0),MATCH(O$1,'Future Scaling Factors'!$I$1:$AL$1,0))</f>
        <v>3.29625282620036E-6</v>
      </c>
      <c r="P13">
        <f>$G13*INDEX('Future Scaling Factors'!$I$2:$AL$169,MATCH($E13,'Future Scaling Factors'!$F$2:$F$169,0),MATCH(P$1,'Future Scaling Factors'!$I$1:$AL$1,0))</f>
        <v>3.3113689988214917E-6</v>
      </c>
      <c r="Q13">
        <f>$G13*INDEX('Future Scaling Factors'!$I$2:$AL$169,MATCH($E13,'Future Scaling Factors'!$F$2:$F$169,0),MATCH(Q$1,'Future Scaling Factors'!$I$1:$AL$1,0))</f>
        <v>3.3138231675410811E-6</v>
      </c>
      <c r="R13">
        <f>$G13*INDEX('Future Scaling Factors'!$I$2:$AL$169,MATCH($E13,'Future Scaling Factors'!$F$2:$F$169,0),MATCH(R$1,'Future Scaling Factors'!$I$1:$AL$1,0))</f>
        <v>3.3018420723161669E-6</v>
      </c>
      <c r="S13">
        <f>$G13*INDEX('Future Scaling Factors'!$I$2:$AL$169,MATCH($E13,'Future Scaling Factors'!$F$2:$F$169,0),MATCH(S$1,'Future Scaling Factors'!$I$1:$AL$1,0))</f>
        <v>3.3161802705557043E-6</v>
      </c>
      <c r="T13">
        <f>$G13*INDEX('Future Scaling Factors'!$I$2:$AL$169,MATCH($E13,'Future Scaling Factors'!$F$2:$F$169,0),MATCH(T$1,'Future Scaling Factors'!$I$1:$AL$1,0))</f>
        <v>3.3332087824388537E-6</v>
      </c>
      <c r="U13">
        <f>$G13*INDEX('Future Scaling Factors'!$I$2:$AL$169,MATCH($E13,'Future Scaling Factors'!$F$2:$F$169,0),MATCH(U$1,'Future Scaling Factors'!$I$1:$AL$1,0))</f>
        <v>3.3278093215073837E-6</v>
      </c>
      <c r="V13">
        <f>$G13*INDEX('Future Scaling Factors'!$I$2:$AL$169,MATCH($E13,'Future Scaling Factors'!$F$2:$F$169,0),MATCH(V$1,'Future Scaling Factors'!$I$1:$AL$1,0))</f>
        <v>3.3021622442683682E-6</v>
      </c>
      <c r="W13">
        <f>$G13*INDEX('Future Scaling Factors'!$I$2:$AL$169,MATCH($E13,'Future Scaling Factors'!$F$2:$F$169,0),MATCH(W$1,'Future Scaling Factors'!$I$1:$AL$1,0))</f>
        <v>3.2933524449862999E-6</v>
      </c>
      <c r="X13">
        <f>$G13*INDEX('Future Scaling Factors'!$I$2:$AL$169,MATCH($E13,'Future Scaling Factors'!$F$2:$F$169,0),MATCH(X$1,'Future Scaling Factors'!$I$1:$AL$1,0))</f>
        <v>3.2822275562036976E-6</v>
      </c>
      <c r="Y13">
        <f>$G13*INDEX('Future Scaling Factors'!$I$2:$AL$169,MATCH($E13,'Future Scaling Factors'!$F$2:$F$169,0),MATCH(Y$1,'Future Scaling Factors'!$I$1:$AL$1,0))</f>
        <v>3.2699784437337278E-6</v>
      </c>
      <c r="Z13">
        <f>$G13*INDEX('Future Scaling Factors'!$I$2:$AL$169,MATCH($E13,'Future Scaling Factors'!$F$2:$F$169,0),MATCH(Z$1,'Future Scaling Factors'!$I$1:$AL$1,0))</f>
        <v>3.2552983424140112E-6</v>
      </c>
      <c r="AA13">
        <f>$G13*INDEX('Future Scaling Factors'!$I$2:$AL$169,MATCH($E13,'Future Scaling Factors'!$F$2:$F$169,0),MATCH(AA$1,'Future Scaling Factors'!$I$1:$AL$1,0))</f>
        <v>3.253144063260511E-6</v>
      </c>
      <c r="AB13">
        <f>$G13*INDEX('Future Scaling Factors'!$I$2:$AL$169,MATCH($E13,'Future Scaling Factors'!$F$2:$F$169,0),MATCH(AB$1,'Future Scaling Factors'!$I$1:$AL$1,0))</f>
        <v>3.2563733088779636E-6</v>
      </c>
      <c r="AC13">
        <f>$G13*INDEX('Future Scaling Factors'!$I$2:$AL$169,MATCH($E13,'Future Scaling Factors'!$F$2:$F$169,0),MATCH(AC$1,'Future Scaling Factors'!$I$1:$AL$1,0))</f>
        <v>3.2613700195709172E-6</v>
      </c>
      <c r="AD13">
        <f>$G13*INDEX('Future Scaling Factors'!$I$2:$AL$169,MATCH($E13,'Future Scaling Factors'!$F$2:$F$169,0),MATCH(AD$1,'Future Scaling Factors'!$I$1:$AL$1,0))</f>
        <v>3.2505725464498427E-6</v>
      </c>
      <c r="AE13">
        <f>$G13*INDEX('Future Scaling Factors'!$I$2:$AL$169,MATCH($E13,'Future Scaling Factors'!$F$2:$F$169,0),MATCH(AE$1,'Future Scaling Factors'!$I$1:$AL$1,0))</f>
        <v>3.2555460772729544E-6</v>
      </c>
      <c r="AF13">
        <f>$G13*INDEX('Future Scaling Factors'!$I$2:$AL$169,MATCH($E13,'Future Scaling Factors'!$F$2:$F$169,0),MATCH(AF$1,'Future Scaling Factors'!$I$1:$AL$1,0))</f>
        <v>3.2628752623688235E-6</v>
      </c>
      <c r="AG13">
        <f>$G13*INDEX('Future Scaling Factors'!$I$2:$AL$169,MATCH($E13,'Future Scaling Factors'!$F$2:$F$169,0),MATCH(AG$1,'Future Scaling Factors'!$I$1:$AL$1,0))</f>
        <v>3.2510926447794368E-6</v>
      </c>
      <c r="AH13">
        <f>$G13*INDEX('Future Scaling Factors'!$I$2:$AL$169,MATCH($E13,'Future Scaling Factors'!$F$2:$F$169,0),MATCH(AH$1,'Future Scaling Factors'!$I$1:$AL$1,0))</f>
        <v>3.2415628207903819E-6</v>
      </c>
      <c r="AI13">
        <f>$G13*INDEX('Future Scaling Factors'!$I$2:$AL$169,MATCH($E13,'Future Scaling Factors'!$F$2:$F$169,0),MATCH(AI$1,'Future Scaling Factors'!$I$1:$AL$1,0))</f>
        <v>3.2519981084451657E-6</v>
      </c>
      <c r="AJ13">
        <f>$G13*INDEX('Future Scaling Factors'!$I$2:$AL$169,MATCH($E13,'Future Scaling Factors'!$F$2:$F$169,0),MATCH(AJ$1,'Future Scaling Factors'!$I$1:$AL$1,0))</f>
        <v>3.2527688391174332E-6</v>
      </c>
      <c r="AL13" t="str">
        <f t="shared" si="2"/>
        <v>Commercial Buildings Sector</v>
      </c>
    </row>
    <row r="14" spans="1:38">
      <c r="A14" t="str">
        <f>About!$B$2</f>
        <v>V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9404055069134343E-6</v>
      </c>
      <c r="H14">
        <f>$G14*INDEX('Future Scaling Factors'!$I$2:$AL$169,MATCH($E14,'Future Scaling Factors'!$F$2:$F$169,0),MATCH(H$1,'Future Scaling Factors'!$I$1:$AL$1,0))</f>
        <v>5.6683583972447785E-6</v>
      </c>
      <c r="I14">
        <f>$G14*INDEX('Future Scaling Factors'!$I$2:$AL$169,MATCH($E14,'Future Scaling Factors'!$F$2:$F$169,0),MATCH(I$1,'Future Scaling Factors'!$I$1:$AL$1,0))</f>
        <v>5.7432601756098694E-6</v>
      </c>
      <c r="J14">
        <f>$G14*INDEX('Future Scaling Factors'!$I$2:$AL$169,MATCH($E14,'Future Scaling Factors'!$F$2:$F$169,0),MATCH(J$1,'Future Scaling Factors'!$I$1:$AL$1,0))</f>
        <v>6.021760671883761E-6</v>
      </c>
      <c r="K14">
        <f>$G14*INDEX('Future Scaling Factors'!$I$2:$AL$169,MATCH($E14,'Future Scaling Factors'!$F$2:$F$169,0),MATCH(K$1,'Future Scaling Factors'!$I$1:$AL$1,0))</f>
        <v>5.9652688629590058E-6</v>
      </c>
      <c r="L14">
        <f>$G14*INDEX('Future Scaling Factors'!$I$2:$AL$169,MATCH($E14,'Future Scaling Factors'!$F$2:$F$169,0),MATCH(L$1,'Future Scaling Factors'!$I$1:$AL$1,0))</f>
        <v>5.9757822838894784E-6</v>
      </c>
      <c r="M14">
        <f>$G14*INDEX('Future Scaling Factors'!$I$2:$AL$169,MATCH($E14,'Future Scaling Factors'!$F$2:$F$169,0),MATCH(M$1,'Future Scaling Factors'!$I$1:$AL$1,0))</f>
        <v>6.0364647148383714E-6</v>
      </c>
      <c r="N14">
        <f>$G14*INDEX('Future Scaling Factors'!$I$2:$AL$169,MATCH($E14,'Future Scaling Factors'!$F$2:$F$169,0),MATCH(N$1,'Future Scaling Factors'!$I$1:$AL$1,0))</f>
        <v>6.1095497914722018E-6</v>
      </c>
      <c r="O14">
        <f>$G14*INDEX('Future Scaling Factors'!$I$2:$AL$169,MATCH($E14,'Future Scaling Factors'!$F$2:$F$169,0),MATCH(O$1,'Future Scaling Factors'!$I$1:$AL$1,0))</f>
        <v>6.1704957227387364E-6</v>
      </c>
      <c r="P14">
        <f>$G14*INDEX('Future Scaling Factors'!$I$2:$AL$169,MATCH($E14,'Future Scaling Factors'!$F$2:$F$169,0),MATCH(P$1,'Future Scaling Factors'!$I$1:$AL$1,0))</f>
        <v>6.3143475566979763E-6</v>
      </c>
      <c r="Q14">
        <f>$G14*INDEX('Future Scaling Factors'!$I$2:$AL$169,MATCH($E14,'Future Scaling Factors'!$F$2:$F$169,0),MATCH(Q$1,'Future Scaling Factors'!$I$1:$AL$1,0))</f>
        <v>6.3995427694898213E-6</v>
      </c>
      <c r="R14">
        <f>$G14*INDEX('Future Scaling Factors'!$I$2:$AL$169,MATCH($E14,'Future Scaling Factors'!$F$2:$F$169,0),MATCH(R$1,'Future Scaling Factors'!$I$1:$AL$1,0))</f>
        <v>6.540347427757439E-6</v>
      </c>
      <c r="S14">
        <f>$G14*INDEX('Future Scaling Factors'!$I$2:$AL$169,MATCH($E14,'Future Scaling Factors'!$F$2:$F$169,0),MATCH(S$1,'Future Scaling Factors'!$I$1:$AL$1,0))</f>
        <v>6.6347288901551237E-6</v>
      </c>
      <c r="T14">
        <f>$G14*INDEX('Future Scaling Factors'!$I$2:$AL$169,MATCH($E14,'Future Scaling Factors'!$F$2:$F$169,0),MATCH(T$1,'Future Scaling Factors'!$I$1:$AL$1,0))</f>
        <v>6.7171464711582555E-6</v>
      </c>
      <c r="U14">
        <f>$G14*INDEX('Future Scaling Factors'!$I$2:$AL$169,MATCH($E14,'Future Scaling Factors'!$F$2:$F$169,0),MATCH(U$1,'Future Scaling Factors'!$I$1:$AL$1,0))</f>
        <v>6.8136214314924292E-6</v>
      </c>
      <c r="V14">
        <f>$G14*INDEX('Future Scaling Factors'!$I$2:$AL$169,MATCH($E14,'Future Scaling Factors'!$F$2:$F$169,0),MATCH(V$1,'Future Scaling Factors'!$I$1:$AL$1,0))</f>
        <v>6.9109521635004099E-6</v>
      </c>
      <c r="W14">
        <f>$G14*INDEX('Future Scaling Factors'!$I$2:$AL$169,MATCH($E14,'Future Scaling Factors'!$F$2:$F$169,0),MATCH(W$1,'Future Scaling Factors'!$I$1:$AL$1,0))</f>
        <v>7.0270591062159067E-6</v>
      </c>
      <c r="X14">
        <f>$G14*INDEX('Future Scaling Factors'!$I$2:$AL$169,MATCH($E14,'Future Scaling Factors'!$F$2:$F$169,0),MATCH(X$1,'Future Scaling Factors'!$I$1:$AL$1,0))</f>
        <v>7.1121467431899987E-6</v>
      </c>
      <c r="Y14">
        <f>$G14*INDEX('Future Scaling Factors'!$I$2:$AL$169,MATCH($E14,'Future Scaling Factors'!$F$2:$F$169,0),MATCH(Y$1,'Future Scaling Factors'!$I$1:$AL$1,0))</f>
        <v>7.1961960922152205E-6</v>
      </c>
      <c r="Z14">
        <f>$G14*INDEX('Future Scaling Factors'!$I$2:$AL$169,MATCH($E14,'Future Scaling Factors'!$F$2:$F$169,0),MATCH(Z$1,'Future Scaling Factors'!$I$1:$AL$1,0))</f>
        <v>7.2866782333986368E-6</v>
      </c>
      <c r="AA14">
        <f>$G14*INDEX('Future Scaling Factors'!$I$2:$AL$169,MATCH($E14,'Future Scaling Factors'!$F$2:$F$169,0),MATCH(AA$1,'Future Scaling Factors'!$I$1:$AL$1,0))</f>
        <v>7.3481970965484825E-6</v>
      </c>
      <c r="AB14">
        <f>$G14*INDEX('Future Scaling Factors'!$I$2:$AL$169,MATCH($E14,'Future Scaling Factors'!$F$2:$F$169,0),MATCH(AB$1,'Future Scaling Factors'!$I$1:$AL$1,0))</f>
        <v>7.4087163506951668E-6</v>
      </c>
      <c r="AC14">
        <f>$G14*INDEX('Future Scaling Factors'!$I$2:$AL$169,MATCH($E14,'Future Scaling Factors'!$F$2:$F$169,0),MATCH(AC$1,'Future Scaling Factors'!$I$1:$AL$1,0))</f>
        <v>7.4691098982682972E-6</v>
      </c>
      <c r="AD14">
        <f>$G14*INDEX('Future Scaling Factors'!$I$2:$AL$169,MATCH($E14,'Future Scaling Factors'!$F$2:$F$169,0),MATCH(AD$1,'Future Scaling Factors'!$I$1:$AL$1,0))</f>
        <v>7.5336650586562842E-6</v>
      </c>
      <c r="AE14">
        <f>$G14*INDEX('Future Scaling Factors'!$I$2:$AL$169,MATCH($E14,'Future Scaling Factors'!$F$2:$F$169,0),MATCH(AE$1,'Future Scaling Factors'!$I$1:$AL$1,0))</f>
        <v>7.6035119823040549E-6</v>
      </c>
      <c r="AF14">
        <f>$G14*INDEX('Future Scaling Factors'!$I$2:$AL$169,MATCH($E14,'Future Scaling Factors'!$F$2:$F$169,0),MATCH(AF$1,'Future Scaling Factors'!$I$1:$AL$1,0))</f>
        <v>7.6700433950743511E-6</v>
      </c>
      <c r="AG14">
        <f>$G14*INDEX('Future Scaling Factors'!$I$2:$AL$169,MATCH($E14,'Future Scaling Factors'!$F$2:$F$169,0),MATCH(AG$1,'Future Scaling Factors'!$I$1:$AL$1,0))</f>
        <v>7.7380035114017655E-6</v>
      </c>
      <c r="AH14">
        <f>$G14*INDEX('Future Scaling Factors'!$I$2:$AL$169,MATCH($E14,'Future Scaling Factors'!$F$2:$F$169,0),MATCH(AH$1,'Future Scaling Factors'!$I$1:$AL$1,0))</f>
        <v>7.8044636098659108E-6</v>
      </c>
      <c r="AI14">
        <f>$G14*INDEX('Future Scaling Factors'!$I$2:$AL$169,MATCH($E14,'Future Scaling Factors'!$F$2:$F$169,0),MATCH(AI$1,'Future Scaling Factors'!$I$1:$AL$1,0))</f>
        <v>7.8704704394350313E-6</v>
      </c>
      <c r="AJ14">
        <f>$G14*INDEX('Future Scaling Factors'!$I$2:$AL$169,MATCH($E14,'Future Scaling Factors'!$F$2:$F$169,0),MATCH(AJ$1,'Future Scaling Factors'!$I$1:$AL$1,0))</f>
        <v>7.9476748237868487E-6</v>
      </c>
      <c r="AL14" t="str">
        <f t="shared" si="2"/>
        <v>Industry Sector</v>
      </c>
    </row>
    <row r="15" spans="1:38">
      <c r="A15" t="str">
        <f>About!$B$2</f>
        <v>V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9404055069134343E-6</v>
      </c>
      <c r="H15">
        <f>$G15*INDEX('Future Scaling Factors'!$I$2:$AL$169,MATCH($E15,'Future Scaling Factors'!$F$2:$F$169,0),MATCH(H$1,'Future Scaling Factors'!$I$1:$AL$1,0))</f>
        <v>3.8370239458742504E-6</v>
      </c>
      <c r="I15">
        <f>$G15*INDEX('Future Scaling Factors'!$I$2:$AL$169,MATCH($E15,'Future Scaling Factors'!$F$2:$F$169,0),MATCH(I$1,'Future Scaling Factors'!$I$1:$AL$1,0))</f>
        <v>3.629794955144802E-6</v>
      </c>
      <c r="J15">
        <f>$G15*INDEX('Future Scaling Factors'!$I$2:$AL$169,MATCH($E15,'Future Scaling Factors'!$F$2:$F$169,0),MATCH(J$1,'Future Scaling Factors'!$I$1:$AL$1,0))</f>
        <v>3.5593426415440306E-6</v>
      </c>
      <c r="K15">
        <f>$G15*INDEX('Future Scaling Factors'!$I$2:$AL$169,MATCH($E15,'Future Scaling Factors'!$F$2:$F$169,0),MATCH(K$1,'Future Scaling Factors'!$I$1:$AL$1,0))</f>
        <v>3.5717957823531403E-6</v>
      </c>
      <c r="L15">
        <f>$G15*INDEX('Future Scaling Factors'!$I$2:$AL$169,MATCH($E15,'Future Scaling Factors'!$F$2:$F$169,0),MATCH(L$1,'Future Scaling Factors'!$I$1:$AL$1,0))</f>
        <v>3.4748626690349278E-6</v>
      </c>
      <c r="M15">
        <f>$G15*INDEX('Future Scaling Factors'!$I$2:$AL$169,MATCH($E15,'Future Scaling Factors'!$F$2:$F$169,0),MATCH(M$1,'Future Scaling Factors'!$I$1:$AL$1,0))</f>
        <v>3.3901718762185318E-6</v>
      </c>
      <c r="N15">
        <f>$G15*INDEX('Future Scaling Factors'!$I$2:$AL$169,MATCH($E15,'Future Scaling Factors'!$F$2:$F$169,0),MATCH(N$1,'Future Scaling Factors'!$I$1:$AL$1,0))</f>
        <v>3.3554042167298109E-6</v>
      </c>
      <c r="O15">
        <f>$G15*INDEX('Future Scaling Factors'!$I$2:$AL$169,MATCH($E15,'Future Scaling Factors'!$F$2:$F$169,0),MATCH(O$1,'Future Scaling Factors'!$I$1:$AL$1,0))</f>
        <v>3.3543309497108654E-6</v>
      </c>
      <c r="P15">
        <f>$G15*INDEX('Future Scaling Factors'!$I$2:$AL$169,MATCH($E15,'Future Scaling Factors'!$F$2:$F$169,0),MATCH(P$1,'Future Scaling Factors'!$I$1:$AL$1,0))</f>
        <v>3.3697134608038273E-6</v>
      </c>
      <c r="Q15">
        <f>$G15*INDEX('Future Scaling Factors'!$I$2:$AL$169,MATCH($E15,'Future Scaling Factors'!$F$2:$F$169,0),MATCH(Q$1,'Future Scaling Factors'!$I$1:$AL$1,0))</f>
        <v>3.3722108705979116E-6</v>
      </c>
      <c r="R15">
        <f>$G15*INDEX('Future Scaling Factors'!$I$2:$AL$169,MATCH($E15,'Future Scaling Factors'!$F$2:$F$169,0),MATCH(R$1,'Future Scaling Factors'!$I$1:$AL$1,0))</f>
        <v>3.3600186752041232E-6</v>
      </c>
      <c r="S15">
        <f>$G15*INDEX('Future Scaling Factors'!$I$2:$AL$169,MATCH($E15,'Future Scaling Factors'!$F$2:$F$169,0),MATCH(S$1,'Future Scaling Factors'!$I$1:$AL$1,0))</f>
        <v>3.3746095044438237E-6</v>
      </c>
      <c r="T15">
        <f>$G15*INDEX('Future Scaling Factors'!$I$2:$AL$169,MATCH($E15,'Future Scaling Factors'!$F$2:$F$169,0),MATCH(T$1,'Future Scaling Factors'!$I$1:$AL$1,0))</f>
        <v>3.3919380491425653E-6</v>
      </c>
      <c r="U15">
        <f>$G15*INDEX('Future Scaling Factors'!$I$2:$AL$169,MATCH($E15,'Future Scaling Factors'!$F$2:$F$169,0),MATCH(U$1,'Future Scaling Factors'!$I$1:$AL$1,0))</f>
        <v>3.3864434527420029E-6</v>
      </c>
      <c r="V15">
        <f>$G15*INDEX('Future Scaling Factors'!$I$2:$AL$169,MATCH($E15,'Future Scaling Factors'!$F$2:$F$169,0),MATCH(V$1,'Future Scaling Factors'!$I$1:$AL$1,0))</f>
        <v>3.3603444884063025E-6</v>
      </c>
      <c r="W15">
        <f>$G15*INDEX('Future Scaling Factors'!$I$2:$AL$169,MATCH($E15,'Future Scaling Factors'!$F$2:$F$169,0),MATCH(W$1,'Future Scaling Factors'!$I$1:$AL$1,0))</f>
        <v>3.3513794654087656E-6</v>
      </c>
      <c r="X15">
        <f>$G15*INDEX('Future Scaling Factors'!$I$2:$AL$169,MATCH($E15,'Future Scaling Factors'!$F$2:$F$169,0),MATCH(X$1,'Future Scaling Factors'!$I$1:$AL$1,0))</f>
        <v>3.3400585623339282E-6</v>
      </c>
      <c r="Y15">
        <f>$G15*INDEX('Future Scaling Factors'!$I$2:$AL$169,MATCH($E15,'Future Scaling Factors'!$F$2:$F$169,0),MATCH(Y$1,'Future Scaling Factors'!$I$1:$AL$1,0))</f>
        <v>3.3275936273817535E-6</v>
      </c>
      <c r="Z15">
        <f>$G15*INDEX('Future Scaling Factors'!$I$2:$AL$169,MATCH($E15,'Future Scaling Factors'!$F$2:$F$169,0),MATCH(Z$1,'Future Scaling Factors'!$I$1:$AL$1,0))</f>
        <v>3.3126548709216253E-6</v>
      </c>
      <c r="AA15">
        <f>$G15*INDEX('Future Scaling Factors'!$I$2:$AL$169,MATCH($E15,'Future Scaling Factors'!$F$2:$F$169,0),MATCH(AA$1,'Future Scaling Factors'!$I$1:$AL$1,0))</f>
        <v>3.3104626345793562E-6</v>
      </c>
      <c r="AB15">
        <f>$G15*INDEX('Future Scaling Factors'!$I$2:$AL$169,MATCH($E15,'Future Scaling Factors'!$F$2:$F$169,0),MATCH(AB$1,'Future Scaling Factors'!$I$1:$AL$1,0))</f>
        <v>3.3137487776909349E-6</v>
      </c>
      <c r="AC15">
        <f>$G15*INDEX('Future Scaling Factors'!$I$2:$AL$169,MATCH($E15,'Future Scaling Factors'!$F$2:$F$169,0),MATCH(AC$1,'Future Scaling Factors'!$I$1:$AL$1,0))</f>
        <v>3.3188335276199765E-6</v>
      </c>
      <c r="AD15">
        <f>$G15*INDEX('Future Scaling Factors'!$I$2:$AL$169,MATCH($E15,'Future Scaling Factors'!$F$2:$F$169,0),MATCH(AD$1,'Future Scaling Factors'!$I$1:$AL$1,0))</f>
        <v>3.3078458090867349E-6</v>
      </c>
      <c r="AE15">
        <f>$G15*INDEX('Future Scaling Factors'!$I$2:$AL$169,MATCH($E15,'Future Scaling Factors'!$F$2:$F$169,0),MATCH(AE$1,'Future Scaling Factors'!$I$1:$AL$1,0))</f>
        <v>3.3129069707296466E-6</v>
      </c>
      <c r="AF15">
        <f>$G15*INDEX('Future Scaling Factors'!$I$2:$AL$169,MATCH($E15,'Future Scaling Factors'!$F$2:$F$169,0),MATCH(AF$1,'Future Scaling Factors'!$I$1:$AL$1,0))</f>
        <v>3.320365291950587E-6</v>
      </c>
      <c r="AG15">
        <f>$G15*INDEX('Future Scaling Factors'!$I$2:$AL$169,MATCH($E15,'Future Scaling Factors'!$F$2:$F$169,0),MATCH(AG$1,'Future Scaling Factors'!$I$1:$AL$1,0))</f>
        <v>3.3083750712567919E-6</v>
      </c>
      <c r="AH15">
        <f>$G15*INDEX('Future Scaling Factors'!$I$2:$AL$169,MATCH($E15,'Future Scaling Factors'!$F$2:$F$169,0),MATCH(AH$1,'Future Scaling Factors'!$I$1:$AL$1,0))</f>
        <v>3.2986773371213215E-6</v>
      </c>
      <c r="AI15">
        <f>$G15*INDEX('Future Scaling Factors'!$I$2:$AL$169,MATCH($E15,'Future Scaling Factors'!$F$2:$F$169,0),MATCH(AI$1,'Future Scaling Factors'!$I$1:$AL$1,0))</f>
        <v>3.3092964886837718E-6</v>
      </c>
      <c r="AJ15">
        <f>$G15*INDEX('Future Scaling Factors'!$I$2:$AL$169,MATCH($E15,'Future Scaling Factors'!$F$2:$F$169,0),MATCH(AJ$1,'Future Scaling Factors'!$I$1:$AL$1,0))</f>
        <v>3.310080799197616E-6</v>
      </c>
      <c r="AL15" t="str">
        <f t="shared" si="2"/>
        <v>District Heating Sector</v>
      </c>
    </row>
    <row r="16" spans="1:38">
      <c r="A16" t="str">
        <f>About!$B$2</f>
        <v>V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8170631581370472E-6</v>
      </c>
      <c r="H18">
        <f>$G18*INDEX('Future Scaling Factors'!$I$2:$AL$169,MATCH($E18,'Future Scaling Factors'!$F$2:$F$169,0),MATCH(H$1,'Future Scaling Factors'!$I$1:$AL$1,0))</f>
        <v>1.2717951093924756E-5</v>
      </c>
      <c r="I18">
        <f>$G18*INDEX('Future Scaling Factors'!$I$2:$AL$169,MATCH($E18,'Future Scaling Factors'!$F$2:$F$169,0),MATCH(I$1,'Future Scaling Factors'!$I$1:$AL$1,0))</f>
        <v>4.7728958865703803E-6</v>
      </c>
      <c r="J18">
        <f>$G18*INDEX('Future Scaling Factors'!$I$2:$AL$169,MATCH($E18,'Future Scaling Factors'!$F$2:$F$169,0),MATCH(J$1,'Future Scaling Factors'!$I$1:$AL$1,0))</f>
        <v>2.6929075982181922E-6</v>
      </c>
      <c r="K18">
        <f>$G18*INDEX('Future Scaling Factors'!$I$2:$AL$169,MATCH($E18,'Future Scaling Factors'!$F$2:$F$169,0),MATCH(K$1,'Future Scaling Factors'!$I$1:$AL$1,0))</f>
        <v>3.8678503630058787E-6</v>
      </c>
      <c r="L18">
        <f>$G18*INDEX('Future Scaling Factors'!$I$2:$AL$169,MATCH($E18,'Future Scaling Factors'!$F$2:$F$169,0),MATCH(L$1,'Future Scaling Factors'!$I$1:$AL$1,0))</f>
        <v>4.2524594598369015E-6</v>
      </c>
      <c r="M18">
        <f>$G18*INDEX('Future Scaling Factors'!$I$2:$AL$169,MATCH($E18,'Future Scaling Factors'!$F$2:$F$169,0),MATCH(M$1,'Future Scaling Factors'!$I$1:$AL$1,0))</f>
        <v>4.2848385530402548E-6</v>
      </c>
      <c r="N18">
        <f>$G18*INDEX('Future Scaling Factors'!$I$2:$AL$169,MATCH($E18,'Future Scaling Factors'!$F$2:$F$169,0),MATCH(N$1,'Future Scaling Factors'!$I$1:$AL$1,0))</f>
        <v>4.2296252975449783E-6</v>
      </c>
      <c r="O18">
        <f>$G18*INDEX('Future Scaling Factors'!$I$2:$AL$169,MATCH($E18,'Future Scaling Factors'!$F$2:$F$169,0),MATCH(O$1,'Future Scaling Factors'!$I$1:$AL$1,0))</f>
        <v>4.198611818480594E-6</v>
      </c>
      <c r="P18">
        <f>$G18*INDEX('Future Scaling Factors'!$I$2:$AL$169,MATCH($E18,'Future Scaling Factors'!$F$2:$F$169,0),MATCH(P$1,'Future Scaling Factors'!$I$1:$AL$1,0))</f>
        <v>4.1502244031231537E-6</v>
      </c>
      <c r="Q18">
        <f>$G18*INDEX('Future Scaling Factors'!$I$2:$AL$169,MATCH($E18,'Future Scaling Factors'!$F$2:$F$169,0),MATCH(Q$1,'Future Scaling Factors'!$I$1:$AL$1,0))</f>
        <v>4.2362644545858033E-6</v>
      </c>
      <c r="R18">
        <f>$G18*INDEX('Future Scaling Factors'!$I$2:$AL$169,MATCH($E18,'Future Scaling Factors'!$F$2:$F$169,0),MATCH(R$1,'Future Scaling Factors'!$I$1:$AL$1,0))</f>
        <v>4.168261277224321E-6</v>
      </c>
      <c r="S18">
        <f>$G18*INDEX('Future Scaling Factors'!$I$2:$AL$169,MATCH($E18,'Future Scaling Factors'!$F$2:$F$169,0),MATCH(S$1,'Future Scaling Factors'!$I$1:$AL$1,0))</f>
        <v>4.1506659846574883E-6</v>
      </c>
      <c r="T18">
        <f>$G18*INDEX('Future Scaling Factors'!$I$2:$AL$169,MATCH($E18,'Future Scaling Factors'!$F$2:$F$169,0),MATCH(T$1,'Future Scaling Factors'!$I$1:$AL$1,0))</f>
        <v>4.2100013604304835E-6</v>
      </c>
      <c r="U18">
        <f>$G18*INDEX('Future Scaling Factors'!$I$2:$AL$169,MATCH($E18,'Future Scaling Factors'!$F$2:$F$169,0),MATCH(U$1,'Future Scaling Factors'!$I$1:$AL$1,0))</f>
        <v>4.3608482456972523E-6</v>
      </c>
      <c r="V18">
        <f>$G18*INDEX('Future Scaling Factors'!$I$2:$AL$169,MATCH($E18,'Future Scaling Factors'!$F$2:$F$169,0),MATCH(V$1,'Future Scaling Factors'!$I$1:$AL$1,0))</f>
        <v>4.4772405182274892E-6</v>
      </c>
      <c r="W18">
        <f>$G18*INDEX('Future Scaling Factors'!$I$2:$AL$169,MATCH($E18,'Future Scaling Factors'!$F$2:$F$169,0),MATCH(W$1,'Future Scaling Factors'!$I$1:$AL$1,0))</f>
        <v>3.1776644087659437E-6</v>
      </c>
      <c r="X18">
        <f>$G18*INDEX('Future Scaling Factors'!$I$2:$AL$169,MATCH($E18,'Future Scaling Factors'!$F$2:$F$169,0),MATCH(X$1,'Future Scaling Factors'!$I$1:$AL$1,0))</f>
        <v>3.1856678322204713E-6</v>
      </c>
      <c r="Y18">
        <f>$G18*INDEX('Future Scaling Factors'!$I$2:$AL$169,MATCH($E18,'Future Scaling Factors'!$F$2:$F$169,0),MATCH(Y$1,'Future Scaling Factors'!$I$1:$AL$1,0))</f>
        <v>3.1584494471933078E-6</v>
      </c>
      <c r="Z18">
        <f>$G18*INDEX('Future Scaling Factors'!$I$2:$AL$169,MATCH($E18,'Future Scaling Factors'!$F$2:$F$169,0),MATCH(Z$1,'Future Scaling Factors'!$I$1:$AL$1,0))</f>
        <v>3.1660076820511349E-6</v>
      </c>
      <c r="AA18">
        <f>$G18*INDEX('Future Scaling Factors'!$I$2:$AL$169,MATCH($E18,'Future Scaling Factors'!$F$2:$F$169,0),MATCH(AA$1,'Future Scaling Factors'!$I$1:$AL$1,0))</f>
        <v>3.1653287547775092E-6</v>
      </c>
      <c r="AB18">
        <f>$G18*INDEX('Future Scaling Factors'!$I$2:$AL$169,MATCH($E18,'Future Scaling Factors'!$F$2:$F$169,0),MATCH(AB$1,'Future Scaling Factors'!$I$1:$AL$1,0))</f>
        <v>3.1445280654431064E-6</v>
      </c>
      <c r="AC18">
        <f>$G18*INDEX('Future Scaling Factors'!$I$2:$AL$169,MATCH($E18,'Future Scaling Factors'!$F$2:$F$169,0),MATCH(AC$1,'Future Scaling Factors'!$I$1:$AL$1,0))</f>
        <v>3.1155174883774442E-6</v>
      </c>
      <c r="AD18">
        <f>$G18*INDEX('Future Scaling Factors'!$I$2:$AL$169,MATCH($E18,'Future Scaling Factors'!$F$2:$F$169,0),MATCH(AD$1,'Future Scaling Factors'!$I$1:$AL$1,0))</f>
        <v>3.083618464349391E-6</v>
      </c>
      <c r="AE18">
        <f>$G18*INDEX('Future Scaling Factors'!$I$2:$AL$169,MATCH($E18,'Future Scaling Factors'!$F$2:$F$169,0),MATCH(AE$1,'Future Scaling Factors'!$I$1:$AL$1,0))</f>
        <v>3.0676333196512416E-6</v>
      </c>
      <c r="AF18">
        <f>$G18*INDEX('Future Scaling Factors'!$I$2:$AL$169,MATCH($E18,'Future Scaling Factors'!$F$2:$F$169,0),MATCH(AF$1,'Future Scaling Factors'!$I$1:$AL$1,0))</f>
        <v>3.0466827677523362E-6</v>
      </c>
      <c r="AG18">
        <f>$G18*INDEX('Future Scaling Factors'!$I$2:$AL$169,MATCH($E18,'Future Scaling Factors'!$F$2:$F$169,0),MATCH(AG$1,'Future Scaling Factors'!$I$1:$AL$1,0))</f>
        <v>3.0186059723018892E-6</v>
      </c>
      <c r="AH18">
        <f>$G18*INDEX('Future Scaling Factors'!$I$2:$AL$169,MATCH($E18,'Future Scaling Factors'!$F$2:$F$169,0),MATCH(AH$1,'Future Scaling Factors'!$I$1:$AL$1,0))</f>
        <v>2.9951106895376508E-6</v>
      </c>
      <c r="AI18">
        <f>$G18*INDEX('Future Scaling Factors'!$I$2:$AL$169,MATCH($E18,'Future Scaling Factors'!$F$2:$F$169,0),MATCH(AI$1,'Future Scaling Factors'!$I$1:$AL$1,0))</f>
        <v>2.9720292151462359E-6</v>
      </c>
      <c r="AJ18">
        <f>$G18*INDEX('Future Scaling Factors'!$I$2:$AL$169,MATCH($E18,'Future Scaling Factors'!$F$2:$F$169,0),MATCH(AJ$1,'Future Scaling Factors'!$I$1:$AL$1,0))</f>
        <v>2.9608405523315158E-6</v>
      </c>
      <c r="AL18" t="str">
        <f t="shared" si="2"/>
        <v>Transportation Sector</v>
      </c>
    </row>
    <row r="19" spans="1:38">
      <c r="A19" t="str">
        <f>About!$B$2</f>
        <v>V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4908930139867877E-6</v>
      </c>
      <c r="H19">
        <f>$G19*INDEX('Future Scaling Factors'!$I$2:$AL$169,MATCH($E19,'Future Scaling Factors'!$F$2:$F$169,0),MATCH(H$1,'Future Scaling Factors'!$I$1:$AL$1,0))</f>
        <v>6.3208888068789891E-6</v>
      </c>
      <c r="I19">
        <f>$G19*INDEX('Future Scaling Factors'!$I$2:$AL$169,MATCH($E19,'Future Scaling Factors'!$F$2:$F$169,0),MATCH(I$1,'Future Scaling Factors'!$I$1:$AL$1,0))</f>
        <v>2.243686301807346E-6</v>
      </c>
      <c r="J19">
        <f>$G19*INDEX('Future Scaling Factors'!$I$2:$AL$169,MATCH($E19,'Future Scaling Factors'!$F$2:$F$169,0),MATCH(J$1,'Future Scaling Factors'!$I$1:$AL$1,0))</f>
        <v>1.8619115366684983E-6</v>
      </c>
      <c r="K19">
        <f>$G19*INDEX('Future Scaling Factors'!$I$2:$AL$169,MATCH($E19,'Future Scaling Factors'!$F$2:$F$169,0),MATCH(K$1,'Future Scaling Factors'!$I$1:$AL$1,0))</f>
        <v>2.6742823325067449E-6</v>
      </c>
      <c r="L19">
        <f>$G19*INDEX('Future Scaling Factors'!$I$2:$AL$169,MATCH($E19,'Future Scaling Factors'!$F$2:$F$169,0),MATCH(L$1,'Future Scaling Factors'!$I$1:$AL$1,0))</f>
        <v>2.9402060927468509E-6</v>
      </c>
      <c r="M19">
        <f>$G19*INDEX('Future Scaling Factors'!$I$2:$AL$169,MATCH($E19,'Future Scaling Factors'!$F$2:$F$169,0),MATCH(M$1,'Future Scaling Factors'!$I$1:$AL$1,0))</f>
        <v>2.9625934213065374E-6</v>
      </c>
      <c r="N19">
        <f>$G19*INDEX('Future Scaling Factors'!$I$2:$AL$169,MATCH($E19,'Future Scaling Factors'!$F$2:$F$169,0),MATCH(N$1,'Future Scaling Factors'!$I$1:$AL$1,0))</f>
        <v>2.9244182542671257E-6</v>
      </c>
      <c r="O19">
        <f>$G19*INDEX('Future Scaling Factors'!$I$2:$AL$169,MATCH($E19,'Future Scaling Factors'!$F$2:$F$169,0),MATCH(O$1,'Future Scaling Factors'!$I$1:$AL$1,0))</f>
        <v>2.9029751291853696E-6</v>
      </c>
      <c r="P19">
        <f>$G19*INDEX('Future Scaling Factors'!$I$2:$AL$169,MATCH($E19,'Future Scaling Factors'!$F$2:$F$169,0),MATCH(P$1,'Future Scaling Factors'!$I$1:$AL$1,0))</f>
        <v>2.8695194372993202E-6</v>
      </c>
      <c r="Q19">
        <f>$G19*INDEX('Future Scaling Factors'!$I$2:$AL$169,MATCH($E19,'Future Scaling Factors'!$F$2:$F$169,0),MATCH(Q$1,'Future Scaling Factors'!$I$1:$AL$1,0))</f>
        <v>2.9290086542853985E-6</v>
      </c>
      <c r="R19">
        <f>$G19*INDEX('Future Scaling Factors'!$I$2:$AL$169,MATCH($E19,'Future Scaling Factors'!$F$2:$F$169,0),MATCH(R$1,'Future Scaling Factors'!$I$1:$AL$1,0))</f>
        <v>2.881990367975375E-6</v>
      </c>
      <c r="S19">
        <f>$G19*INDEX('Future Scaling Factors'!$I$2:$AL$169,MATCH($E19,'Future Scaling Factors'!$F$2:$F$169,0),MATCH(S$1,'Future Scaling Factors'!$I$1:$AL$1,0))</f>
        <v>2.8698247525480507E-6</v>
      </c>
      <c r="T19">
        <f>$G19*INDEX('Future Scaling Factors'!$I$2:$AL$169,MATCH($E19,'Future Scaling Factors'!$F$2:$F$169,0),MATCH(T$1,'Future Scaling Factors'!$I$1:$AL$1,0))</f>
        <v>2.9108500074648546E-6</v>
      </c>
      <c r="U19">
        <f>$G19*INDEX('Future Scaling Factors'!$I$2:$AL$169,MATCH($E19,'Future Scaling Factors'!$F$2:$F$169,0),MATCH(U$1,'Future Scaling Factors'!$I$1:$AL$1,0))</f>
        <v>3.0151475170171851E-6</v>
      </c>
      <c r="V19">
        <f>$G19*INDEX('Future Scaling Factors'!$I$2:$AL$169,MATCH($E19,'Future Scaling Factors'!$F$2:$F$169,0),MATCH(V$1,'Future Scaling Factors'!$I$1:$AL$1,0))</f>
        <v>3.0956226566567721E-6</v>
      </c>
      <c r="W19">
        <f>$G19*INDEX('Future Scaling Factors'!$I$2:$AL$169,MATCH($E19,'Future Scaling Factors'!$F$2:$F$169,0),MATCH(W$1,'Future Scaling Factors'!$I$1:$AL$1,0))</f>
        <v>2.4977251802736985E-6</v>
      </c>
      <c r="X19">
        <f>$G19*INDEX('Future Scaling Factors'!$I$2:$AL$169,MATCH($E19,'Future Scaling Factors'!$F$2:$F$169,0),MATCH(X$1,'Future Scaling Factors'!$I$1:$AL$1,0))</f>
        <v>2.5758241472764775E-6</v>
      </c>
      <c r="Y19">
        <f>$G19*INDEX('Future Scaling Factors'!$I$2:$AL$169,MATCH($E19,'Future Scaling Factors'!$F$2:$F$169,0),MATCH(Y$1,'Future Scaling Factors'!$I$1:$AL$1,0))</f>
        <v>2.5550262204284643E-6</v>
      </c>
      <c r="Z19">
        <f>$G19*INDEX('Future Scaling Factors'!$I$2:$AL$169,MATCH($E19,'Future Scaling Factors'!$F$2:$F$169,0),MATCH(Z$1,'Future Scaling Factors'!$I$1:$AL$1,0))</f>
        <v>2.6346110992156447E-6</v>
      </c>
      <c r="AA19">
        <f>$G19*INDEX('Future Scaling Factors'!$I$2:$AL$169,MATCH($E19,'Future Scaling Factors'!$F$2:$F$169,0),MATCH(AA$1,'Future Scaling Factors'!$I$1:$AL$1,0))</f>
        <v>2.6903742176497218E-6</v>
      </c>
      <c r="AB19">
        <f>$G19*INDEX('Future Scaling Factors'!$I$2:$AL$169,MATCH($E19,'Future Scaling Factors'!$F$2:$F$169,0),MATCH(AB$1,'Future Scaling Factors'!$I$1:$AL$1,0))</f>
        <v>2.6693839749907845E-6</v>
      </c>
      <c r="AC19">
        <f>$G19*INDEX('Future Scaling Factors'!$I$2:$AL$169,MATCH($E19,'Future Scaling Factors'!$F$2:$F$169,0),MATCH(AC$1,'Future Scaling Factors'!$I$1:$AL$1,0))</f>
        <v>2.6354432581962455E-6</v>
      </c>
      <c r="AD19">
        <f>$G19*INDEX('Future Scaling Factors'!$I$2:$AL$169,MATCH($E19,'Future Scaling Factors'!$F$2:$F$169,0),MATCH(AD$1,'Future Scaling Factors'!$I$1:$AL$1,0))</f>
        <v>2.5345857107007528E-6</v>
      </c>
      <c r="AE19">
        <f>$G19*INDEX('Future Scaling Factors'!$I$2:$AL$169,MATCH($E19,'Future Scaling Factors'!$F$2:$F$169,0),MATCH(AE$1,'Future Scaling Factors'!$I$1:$AL$1,0))</f>
        <v>2.5387078005348923E-6</v>
      </c>
      <c r="AF19">
        <f>$G19*INDEX('Future Scaling Factors'!$I$2:$AL$169,MATCH($E19,'Future Scaling Factors'!$F$2:$F$169,0),MATCH(AF$1,'Future Scaling Factors'!$I$1:$AL$1,0))</f>
        <v>2.5278552620851218E-6</v>
      </c>
      <c r="AG19">
        <f>$G19*INDEX('Future Scaling Factors'!$I$2:$AL$169,MATCH($E19,'Future Scaling Factors'!$F$2:$F$169,0),MATCH(AG$1,'Future Scaling Factors'!$I$1:$AL$1,0))</f>
        <v>2.5069267056296892E-6</v>
      </c>
      <c r="AH19">
        <f>$G19*INDEX('Future Scaling Factors'!$I$2:$AL$169,MATCH($E19,'Future Scaling Factors'!$F$2:$F$169,0),MATCH(AH$1,'Future Scaling Factors'!$I$1:$AL$1,0))</f>
        <v>2.5046969308030355E-6</v>
      </c>
      <c r="AI19">
        <f>$G19*INDEX('Future Scaling Factors'!$I$2:$AL$169,MATCH($E19,'Future Scaling Factors'!$F$2:$F$169,0),MATCH(AI$1,'Future Scaling Factors'!$I$1:$AL$1,0))</f>
        <v>2.4607249487387083E-6</v>
      </c>
      <c r="AJ19">
        <f>$G19*INDEX('Future Scaling Factors'!$I$2:$AL$169,MATCH($E19,'Future Scaling Factors'!$F$2:$F$169,0),MATCH(AJ$1,'Future Scaling Factors'!$I$1:$AL$1,0))</f>
        <v>2.4672515909760962E-6</v>
      </c>
      <c r="AL19" t="str">
        <f t="shared" si="2"/>
        <v>Electricity Sector</v>
      </c>
    </row>
    <row r="20" spans="1:38">
      <c r="A20" t="str">
        <f>About!$B$2</f>
        <v>V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476356923805454E-5</v>
      </c>
      <c r="H20">
        <f>$G20*INDEX('Future Scaling Factors'!$I$2:$AL$169,MATCH($E20,'Future Scaling Factors'!$F$2:$F$169,0),MATCH(H$1,'Future Scaling Factors'!$I$1:$AL$1,0))</f>
        <v>1.350653117494648E-5</v>
      </c>
      <c r="I20">
        <f>$G20*INDEX('Future Scaling Factors'!$I$2:$AL$169,MATCH($E20,'Future Scaling Factors'!$F$2:$F$169,0),MATCH(I$1,'Future Scaling Factors'!$I$1:$AL$1,0))</f>
        <v>1.43501573029193E-5</v>
      </c>
      <c r="J20">
        <f>$G20*INDEX('Future Scaling Factors'!$I$2:$AL$169,MATCH($E20,'Future Scaling Factors'!$F$2:$F$169,0),MATCH(J$1,'Future Scaling Factors'!$I$1:$AL$1,0))</f>
        <v>8.0964782293681053E-6</v>
      </c>
      <c r="K20">
        <f>$G20*INDEX('Future Scaling Factors'!$I$2:$AL$169,MATCH($E20,'Future Scaling Factors'!$F$2:$F$169,0),MATCH(K$1,'Future Scaling Factors'!$I$1:$AL$1,0))</f>
        <v>1.1629053399103392E-5</v>
      </c>
      <c r="L20">
        <f>$G20*INDEX('Future Scaling Factors'!$I$2:$AL$169,MATCH($E20,'Future Scaling Factors'!$F$2:$F$169,0),MATCH(L$1,'Future Scaling Factors'!$I$1:$AL$1,0))</f>
        <v>1.2785416573751392E-5</v>
      </c>
      <c r="M20">
        <f>$G20*INDEX('Future Scaling Factors'!$I$2:$AL$169,MATCH($E20,'Future Scaling Factors'!$F$2:$F$169,0),MATCH(M$1,'Future Scaling Factors'!$I$1:$AL$1,0))</f>
        <v>1.2882767341888065E-5</v>
      </c>
      <c r="N20">
        <f>$G20*INDEX('Future Scaling Factors'!$I$2:$AL$169,MATCH($E20,'Future Scaling Factors'!$F$2:$F$169,0),MATCH(N$1,'Future Scaling Factors'!$I$1:$AL$1,0))</f>
        <v>1.271676353195941E-5</v>
      </c>
      <c r="O20">
        <f>$G20*INDEX('Future Scaling Factors'!$I$2:$AL$169,MATCH($E20,'Future Scaling Factors'!$F$2:$F$169,0),MATCH(O$1,'Future Scaling Factors'!$I$1:$AL$1,0))</f>
        <v>1.262351861028891E-5</v>
      </c>
      <c r="P20">
        <f>$G20*INDEX('Future Scaling Factors'!$I$2:$AL$169,MATCH($E20,'Future Scaling Factors'!$F$2:$F$169,0),MATCH(P$1,'Future Scaling Factors'!$I$1:$AL$1,0))</f>
        <v>1.2478037326313134E-5</v>
      </c>
      <c r="Q20">
        <f>$G20*INDEX('Future Scaling Factors'!$I$2:$AL$169,MATCH($E20,'Future Scaling Factors'!$F$2:$F$169,0),MATCH(Q$1,'Future Scaling Factors'!$I$1:$AL$1,0))</f>
        <v>1.2736724777743694E-5</v>
      </c>
      <c r="R20">
        <f>$G20*INDEX('Future Scaling Factors'!$I$2:$AL$169,MATCH($E20,'Future Scaling Factors'!$F$2:$F$169,0),MATCH(R$1,'Future Scaling Factors'!$I$1:$AL$1,0))</f>
        <v>1.2532266873061257E-5</v>
      </c>
      <c r="S20">
        <f>$G20*INDEX('Future Scaling Factors'!$I$2:$AL$169,MATCH($E20,'Future Scaling Factors'!$F$2:$F$169,0),MATCH(S$1,'Future Scaling Factors'!$I$1:$AL$1,0))</f>
        <v>1.2479364982442737E-5</v>
      </c>
      <c r="T20">
        <f>$G20*INDEX('Future Scaling Factors'!$I$2:$AL$169,MATCH($E20,'Future Scaling Factors'!$F$2:$F$169,0),MATCH(T$1,'Future Scaling Factors'!$I$1:$AL$1,0))</f>
        <v>1.2657762332019567E-5</v>
      </c>
      <c r="U20">
        <f>$G20*INDEX('Future Scaling Factors'!$I$2:$AL$169,MATCH($E20,'Future Scaling Factors'!$F$2:$F$169,0),MATCH(U$1,'Future Scaling Factors'!$I$1:$AL$1,0))</f>
        <v>1.3111297582667786E-5</v>
      </c>
      <c r="V20">
        <f>$G20*INDEX('Future Scaling Factors'!$I$2:$AL$169,MATCH($E20,'Future Scaling Factors'!$F$2:$F$169,0),MATCH(V$1,'Future Scaling Factors'!$I$1:$AL$1,0))</f>
        <v>1.3461241821835619E-5</v>
      </c>
      <c r="W20">
        <f>$G20*INDEX('Future Scaling Factors'!$I$2:$AL$169,MATCH($E20,'Future Scaling Factors'!$F$2:$F$169,0),MATCH(W$1,'Future Scaling Factors'!$I$1:$AL$1,0))</f>
        <v>1.3113701654003651E-5</v>
      </c>
      <c r="X20">
        <f>$G20*INDEX('Future Scaling Factors'!$I$2:$AL$169,MATCH($E20,'Future Scaling Factors'!$F$2:$F$169,0),MATCH(X$1,'Future Scaling Factors'!$I$1:$AL$1,0))</f>
        <v>1.3239047233187982E-5</v>
      </c>
      <c r="Y20">
        <f>$G20*INDEX('Future Scaling Factors'!$I$2:$AL$169,MATCH($E20,'Future Scaling Factors'!$F$2:$F$169,0),MATCH(Y$1,'Future Scaling Factors'!$I$1:$AL$1,0))</f>
        <v>1.3294484396650422E-5</v>
      </c>
      <c r="Z20">
        <f>$G20*INDEX('Future Scaling Factors'!$I$2:$AL$169,MATCH($E20,'Future Scaling Factors'!$F$2:$F$169,0),MATCH(Z$1,'Future Scaling Factors'!$I$1:$AL$1,0))</f>
        <v>1.34032446386552E-5</v>
      </c>
      <c r="AA20">
        <f>$G20*INDEX('Future Scaling Factors'!$I$2:$AL$169,MATCH($E20,'Future Scaling Factors'!$F$2:$F$169,0),MATCH(AA$1,'Future Scaling Factors'!$I$1:$AL$1,0))</f>
        <v>1.349474239445859E-5</v>
      </c>
      <c r="AB20">
        <f>$G20*INDEX('Future Scaling Factors'!$I$2:$AL$169,MATCH($E20,'Future Scaling Factors'!$F$2:$F$169,0),MATCH(AB$1,'Future Scaling Factors'!$I$1:$AL$1,0))</f>
        <v>1.3546058897522698E-5</v>
      </c>
      <c r="AC20">
        <f>$G20*INDEX('Future Scaling Factors'!$I$2:$AL$169,MATCH($E20,'Future Scaling Factors'!$F$2:$F$169,0),MATCH(AC$1,'Future Scaling Factors'!$I$1:$AL$1,0))</f>
        <v>1.357362223241064E-5</v>
      </c>
      <c r="AD20">
        <f>$G20*INDEX('Future Scaling Factors'!$I$2:$AL$169,MATCH($E20,'Future Scaling Factors'!$F$2:$F$169,0),MATCH(AD$1,'Future Scaling Factors'!$I$1:$AL$1,0))</f>
        <v>1.3597702742767983E-5</v>
      </c>
      <c r="AE20">
        <f>$G20*INDEX('Future Scaling Factors'!$I$2:$AL$169,MATCH($E20,'Future Scaling Factors'!$F$2:$F$169,0),MATCH(AE$1,'Future Scaling Factors'!$I$1:$AL$1,0))</f>
        <v>1.3644624195664257E-5</v>
      </c>
      <c r="AF20">
        <f>$G20*INDEX('Future Scaling Factors'!$I$2:$AL$169,MATCH($E20,'Future Scaling Factors'!$F$2:$F$169,0),MATCH(AF$1,'Future Scaling Factors'!$I$1:$AL$1,0))</f>
        <v>1.3685325344808928E-5</v>
      </c>
      <c r="AG20">
        <f>$G20*INDEX('Future Scaling Factors'!$I$2:$AL$169,MATCH($E20,'Future Scaling Factors'!$F$2:$F$169,0),MATCH(AG$1,'Future Scaling Factors'!$I$1:$AL$1,0))</f>
        <v>1.3711127610854516E-5</v>
      </c>
      <c r="AH20">
        <f>$G20*INDEX('Future Scaling Factors'!$I$2:$AL$169,MATCH($E20,'Future Scaling Factors'!$F$2:$F$169,0),MATCH(AH$1,'Future Scaling Factors'!$I$1:$AL$1,0))</f>
        <v>1.3739659333028433E-5</v>
      </c>
      <c r="AI20">
        <f>$G20*INDEX('Future Scaling Factors'!$I$2:$AL$169,MATCH($E20,'Future Scaling Factors'!$F$2:$F$169,0),MATCH(AI$1,'Future Scaling Factors'!$I$1:$AL$1,0))</f>
        <v>1.377056187908807E-5</v>
      </c>
      <c r="AJ20">
        <f>$G20*INDEX('Future Scaling Factors'!$I$2:$AL$169,MATCH($E20,'Future Scaling Factors'!$F$2:$F$169,0),MATCH(AJ$1,'Future Scaling Factors'!$I$1:$AL$1,0))</f>
        <v>1.3815960548994459E-5</v>
      </c>
      <c r="AL20" t="str">
        <f t="shared" si="2"/>
        <v>Residential Buildings Sector</v>
      </c>
    </row>
    <row r="21" spans="1:38">
      <c r="A21" t="str">
        <f>About!$B$2</f>
        <v>V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7.8270767616304753E-6</v>
      </c>
      <c r="H21">
        <f>$G21*INDEX('Future Scaling Factors'!$I$2:$AL$169,MATCH($E21,'Future Scaling Factors'!$F$2:$F$169,0),MATCH(H$1,'Future Scaling Factors'!$I$1:$AL$1,0))</f>
        <v>9.6810788670113249E-6</v>
      </c>
      <c r="I21">
        <f>$G21*INDEX('Future Scaling Factors'!$I$2:$AL$169,MATCH($E21,'Future Scaling Factors'!$F$2:$F$169,0),MATCH(I$1,'Future Scaling Factors'!$I$1:$AL$1,0))</f>
        <v>9.7237404137661884E-6</v>
      </c>
      <c r="J21">
        <f>$G21*INDEX('Future Scaling Factors'!$I$2:$AL$169,MATCH($E21,'Future Scaling Factors'!$F$2:$F$169,0),MATCH(J$1,'Future Scaling Factors'!$I$1:$AL$1,0))</f>
        <v>5.5364114944561014E-6</v>
      </c>
      <c r="K21">
        <f>$G21*INDEX('Future Scaling Factors'!$I$2:$AL$169,MATCH($E21,'Future Scaling Factors'!$F$2:$F$169,0),MATCH(K$1,'Future Scaling Factors'!$I$1:$AL$1,0))</f>
        <v>7.952003708835347E-6</v>
      </c>
      <c r="L21">
        <f>$G21*INDEX('Future Scaling Factors'!$I$2:$AL$169,MATCH($E21,'Future Scaling Factors'!$F$2:$F$169,0),MATCH(L$1,'Future Scaling Factors'!$I$1:$AL$1,0))</f>
        <v>8.7427305150490381E-6</v>
      </c>
      <c r="M21">
        <f>$G21*INDEX('Future Scaling Factors'!$I$2:$AL$169,MATCH($E21,'Future Scaling Factors'!$F$2:$F$169,0),MATCH(M$1,'Future Scaling Factors'!$I$1:$AL$1,0))</f>
        <v>8.8092994474215131E-6</v>
      </c>
      <c r="N21">
        <f>$G21*INDEX('Future Scaling Factors'!$I$2:$AL$169,MATCH($E21,'Future Scaling Factors'!$F$2:$F$169,0),MATCH(N$1,'Future Scaling Factors'!$I$1:$AL$1,0))</f>
        <v>8.6957852285999501E-6</v>
      </c>
      <c r="O21">
        <f>$G21*INDEX('Future Scaling Factors'!$I$2:$AL$169,MATCH($E21,'Future Scaling Factors'!$F$2:$F$169,0),MATCH(O$1,'Future Scaling Factors'!$I$1:$AL$1,0))</f>
        <v>8.6320238941639891E-6</v>
      </c>
      <c r="P21">
        <f>$G21*INDEX('Future Scaling Factors'!$I$2:$AL$169,MATCH($E21,'Future Scaling Factors'!$F$2:$F$169,0),MATCH(P$1,'Future Scaling Factors'!$I$1:$AL$1,0))</f>
        <v>8.5325430791708543E-6</v>
      </c>
      <c r="Q21">
        <f>$G21*INDEX('Future Scaling Factors'!$I$2:$AL$169,MATCH($E21,'Future Scaling Factors'!$F$2:$F$169,0),MATCH(Q$1,'Future Scaling Factors'!$I$1:$AL$1,0))</f>
        <v>8.7094348262982326E-6</v>
      </c>
      <c r="R21">
        <f>$G21*INDEX('Future Scaling Factors'!$I$2:$AL$169,MATCH($E21,'Future Scaling Factors'!$F$2:$F$169,0),MATCH(R$1,'Future Scaling Factors'!$I$1:$AL$1,0))</f>
        <v>8.5696255090187357E-6</v>
      </c>
      <c r="S21">
        <f>$G21*INDEX('Future Scaling Factors'!$I$2:$AL$169,MATCH($E21,'Future Scaling Factors'!$F$2:$F$169,0),MATCH(S$1,'Future Scaling Factors'!$I$1:$AL$1,0))</f>
        <v>8.5334509369391796E-6</v>
      </c>
      <c r="T21">
        <f>$G21*INDEX('Future Scaling Factors'!$I$2:$AL$169,MATCH($E21,'Future Scaling Factors'!$F$2:$F$169,0),MATCH(T$1,'Future Scaling Factors'!$I$1:$AL$1,0))</f>
        <v>8.6554399189134763E-6</v>
      </c>
      <c r="U21">
        <f>$G21*INDEX('Future Scaling Factors'!$I$2:$AL$169,MATCH($E21,'Future Scaling Factors'!$F$2:$F$169,0),MATCH(U$1,'Future Scaling Factors'!$I$1:$AL$1,0))</f>
        <v>8.9655695461039636E-6</v>
      </c>
      <c r="V21">
        <f>$G21*INDEX('Future Scaling Factors'!$I$2:$AL$169,MATCH($E21,'Future Scaling Factors'!$F$2:$F$169,0),MATCH(V$1,'Future Scaling Factors'!$I$1:$AL$1,0))</f>
        <v>9.2048631319398245E-6</v>
      </c>
      <c r="W21">
        <f>$G21*INDEX('Future Scaling Factors'!$I$2:$AL$169,MATCH($E21,'Future Scaling Factors'!$F$2:$F$169,0),MATCH(W$1,'Future Scaling Factors'!$I$1:$AL$1,0))</f>
        <v>8.9085781548723337E-6</v>
      </c>
      <c r="X21">
        <f>$G21*INDEX('Future Scaling Factors'!$I$2:$AL$169,MATCH($E21,'Future Scaling Factors'!$F$2:$F$169,0),MATCH(X$1,'Future Scaling Factors'!$I$1:$AL$1,0))</f>
        <v>8.9951564511931883E-6</v>
      </c>
      <c r="Y21">
        <f>$G21*INDEX('Future Scaling Factors'!$I$2:$AL$169,MATCH($E21,'Future Scaling Factors'!$F$2:$F$169,0),MATCH(Y$1,'Future Scaling Factors'!$I$1:$AL$1,0))</f>
        <v>9.0082717111583428E-6</v>
      </c>
      <c r="Z21">
        <f>$G21*INDEX('Future Scaling Factors'!$I$2:$AL$169,MATCH($E21,'Future Scaling Factors'!$F$2:$F$169,0),MATCH(Z$1,'Future Scaling Factors'!$I$1:$AL$1,0))</f>
        <v>9.076351549040237E-6</v>
      </c>
      <c r="AA21">
        <f>$G21*INDEX('Future Scaling Factors'!$I$2:$AL$169,MATCH($E21,'Future Scaling Factors'!$F$2:$F$169,0),MATCH(AA$1,'Future Scaling Factors'!$I$1:$AL$1,0))</f>
        <v>9.126391882286162E-6</v>
      </c>
      <c r="AB21">
        <f>$G21*INDEX('Future Scaling Factors'!$I$2:$AL$169,MATCH($E21,'Future Scaling Factors'!$F$2:$F$169,0),MATCH(AB$1,'Future Scaling Factors'!$I$1:$AL$1,0))</f>
        <v>9.1349192946589454E-6</v>
      </c>
      <c r="AC21">
        <f>$G21*INDEX('Future Scaling Factors'!$I$2:$AL$169,MATCH($E21,'Future Scaling Factors'!$F$2:$F$169,0),MATCH(AC$1,'Future Scaling Factors'!$I$1:$AL$1,0))</f>
        <v>9.1194872899902701E-6</v>
      </c>
      <c r="AD21">
        <f>$G21*INDEX('Future Scaling Factors'!$I$2:$AL$169,MATCH($E21,'Future Scaling Factors'!$F$2:$F$169,0),MATCH(AD$1,'Future Scaling Factors'!$I$1:$AL$1,0))</f>
        <v>9.1011764701226993E-6</v>
      </c>
      <c r="AE21">
        <f>$G21*INDEX('Future Scaling Factors'!$I$2:$AL$169,MATCH($E21,'Future Scaling Factors'!$F$2:$F$169,0),MATCH(AE$1,'Future Scaling Factors'!$I$1:$AL$1,0))</f>
        <v>9.1070236937122409E-6</v>
      </c>
      <c r="AF21">
        <f>$G21*INDEX('Future Scaling Factors'!$I$2:$AL$169,MATCH($E21,'Future Scaling Factors'!$F$2:$F$169,0),MATCH(AF$1,'Future Scaling Factors'!$I$1:$AL$1,0))</f>
        <v>9.1067473071678965E-6</v>
      </c>
      <c r="AG21">
        <f>$G21*INDEX('Future Scaling Factors'!$I$2:$AL$169,MATCH($E21,'Future Scaling Factors'!$F$2:$F$169,0),MATCH(AG$1,'Future Scaling Factors'!$I$1:$AL$1,0))</f>
        <v>9.0932914240303535E-6</v>
      </c>
      <c r="AH21">
        <f>$G21*INDEX('Future Scaling Factors'!$I$2:$AL$169,MATCH($E21,'Future Scaling Factors'!$F$2:$F$169,0),MATCH(AH$1,'Future Scaling Factors'!$I$1:$AL$1,0))</f>
        <v>9.0817753180159654E-6</v>
      </c>
      <c r="AI21">
        <f>$G21*INDEX('Future Scaling Factors'!$I$2:$AL$169,MATCH($E21,'Future Scaling Factors'!$F$2:$F$169,0),MATCH(AI$1,'Future Scaling Factors'!$I$1:$AL$1,0))</f>
        <v>9.0734617459970654E-6</v>
      </c>
      <c r="AJ21">
        <f>$G21*INDEX('Future Scaling Factors'!$I$2:$AL$169,MATCH($E21,'Future Scaling Factors'!$F$2:$F$169,0),MATCH(AJ$1,'Future Scaling Factors'!$I$1:$AL$1,0))</f>
        <v>9.0807847215940313E-6</v>
      </c>
      <c r="AL21" t="str">
        <f t="shared" si="2"/>
        <v>Commercial Buildings Sector</v>
      </c>
    </row>
    <row r="22" spans="1:38">
      <c r="A22" t="str">
        <f>About!$B$2</f>
        <v>V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88012958213552E-6</v>
      </c>
      <c r="H22">
        <f>$G22*INDEX('Future Scaling Factors'!$I$2:$AL$169,MATCH($E22,'Future Scaling Factors'!$F$2:$F$169,0),MATCH(H$1,'Future Scaling Factors'!$I$1:$AL$1,0))</f>
        <v>6.3170297979718621E-6</v>
      </c>
      <c r="I22">
        <f>$G22*INDEX('Future Scaling Factors'!$I$2:$AL$169,MATCH($E22,'Future Scaling Factors'!$F$2:$F$169,0),MATCH(I$1,'Future Scaling Factors'!$I$1:$AL$1,0))</f>
        <v>3.6524260933492682E-6</v>
      </c>
      <c r="J22">
        <f>$G22*INDEX('Future Scaling Factors'!$I$2:$AL$169,MATCH($E22,'Future Scaling Factors'!$F$2:$F$169,0),MATCH(J$1,'Future Scaling Factors'!$I$1:$AL$1,0))</f>
        <v>2.6629124599693262E-6</v>
      </c>
      <c r="K22">
        <f>$G22*INDEX('Future Scaling Factors'!$I$2:$AL$169,MATCH($E22,'Future Scaling Factors'!$F$2:$F$169,0),MATCH(K$1,'Future Scaling Factors'!$I$1:$AL$1,0))</f>
        <v>3.8247680431962232E-6</v>
      </c>
      <c r="L22">
        <f>$G22*INDEX('Future Scaling Factors'!$I$2:$AL$169,MATCH($E22,'Future Scaling Factors'!$F$2:$F$169,0),MATCH(L$1,'Future Scaling Factors'!$I$1:$AL$1,0))</f>
        <v>4.2050931448991359E-6</v>
      </c>
      <c r="M22">
        <f>$G22*INDEX('Future Scaling Factors'!$I$2:$AL$169,MATCH($E22,'Future Scaling Factors'!$F$2:$F$169,0),MATCH(M$1,'Future Scaling Factors'!$I$1:$AL$1,0))</f>
        <v>4.2371115813247914E-6</v>
      </c>
      <c r="N22">
        <f>$G22*INDEX('Future Scaling Factors'!$I$2:$AL$169,MATCH($E22,'Future Scaling Factors'!$F$2:$F$169,0),MATCH(N$1,'Future Scaling Factors'!$I$1:$AL$1,0))</f>
        <v>4.1825133225092557E-6</v>
      </c>
      <c r="O22">
        <f>$G22*INDEX('Future Scaling Factors'!$I$2:$AL$169,MATCH($E22,'Future Scaling Factors'!$F$2:$F$169,0),MATCH(O$1,'Future Scaling Factors'!$I$1:$AL$1,0))</f>
        <v>4.151845289234668E-6</v>
      </c>
      <c r="P22">
        <f>$G22*INDEX('Future Scaling Factors'!$I$2:$AL$169,MATCH($E22,'Future Scaling Factors'!$F$2:$F$169,0),MATCH(P$1,'Future Scaling Factors'!$I$1:$AL$1,0))</f>
        <v>4.1039968404626803E-6</v>
      </c>
      <c r="Q22">
        <f>$G22*INDEX('Future Scaling Factors'!$I$2:$AL$169,MATCH($E22,'Future Scaling Factors'!$F$2:$F$169,0),MATCH(Q$1,'Future Scaling Factors'!$I$1:$AL$1,0))</f>
        <v>4.1890785288384316E-6</v>
      </c>
      <c r="R22">
        <f>$G22*INDEX('Future Scaling Factors'!$I$2:$AL$169,MATCH($E22,'Future Scaling Factors'!$F$2:$F$169,0),MATCH(R$1,'Future Scaling Factors'!$I$1:$AL$1,0))</f>
        <v>4.1218328095893884E-6</v>
      </c>
      <c r="S22">
        <f>$G22*INDEX('Future Scaling Factors'!$I$2:$AL$169,MATCH($E22,'Future Scaling Factors'!$F$2:$F$169,0),MATCH(S$1,'Future Scaling Factors'!$I$1:$AL$1,0))</f>
        <v>4.1044335034104359E-6</v>
      </c>
      <c r="T22">
        <f>$G22*INDEX('Future Scaling Factors'!$I$2:$AL$169,MATCH($E22,'Future Scaling Factors'!$F$2:$F$169,0),MATCH(T$1,'Future Scaling Factors'!$I$1:$AL$1,0))</f>
        <v>4.1631079679807835E-6</v>
      </c>
      <c r="U22">
        <f>$G22*INDEX('Future Scaling Factors'!$I$2:$AL$169,MATCH($E22,'Future Scaling Factors'!$F$2:$F$169,0),MATCH(U$1,'Future Scaling Factors'!$I$1:$AL$1,0))</f>
        <v>4.3122746347428465E-6</v>
      </c>
      <c r="V22">
        <f>$G22*INDEX('Future Scaling Factors'!$I$2:$AL$169,MATCH($E22,'Future Scaling Factors'!$F$2:$F$169,0),MATCH(V$1,'Future Scaling Factors'!$I$1:$AL$1,0))</f>
        <v>4.4273704638644957E-6</v>
      </c>
      <c r="W22">
        <f>$G22*INDEX('Future Scaling Factors'!$I$2:$AL$169,MATCH($E22,'Future Scaling Factors'!$F$2:$F$169,0),MATCH(W$1,'Future Scaling Factors'!$I$1:$AL$1,0))</f>
        <v>3.7087125495940067E-6</v>
      </c>
      <c r="X22">
        <f>$G22*INDEX('Future Scaling Factors'!$I$2:$AL$169,MATCH($E22,'Future Scaling Factors'!$F$2:$F$169,0),MATCH(X$1,'Future Scaling Factors'!$I$1:$AL$1,0))</f>
        <v>3.7974333261884164E-6</v>
      </c>
      <c r="Y22">
        <f>$G22*INDEX('Future Scaling Factors'!$I$2:$AL$169,MATCH($E22,'Future Scaling Factors'!$F$2:$F$169,0),MATCH(Y$1,'Future Scaling Factors'!$I$1:$AL$1,0))</f>
        <v>3.77884170435017E-6</v>
      </c>
      <c r="Z22">
        <f>$G22*INDEX('Future Scaling Factors'!$I$2:$AL$169,MATCH($E22,'Future Scaling Factors'!$F$2:$F$169,0),MATCH(Z$1,'Future Scaling Factors'!$I$1:$AL$1,0))</f>
        <v>3.8545005899659035E-6</v>
      </c>
      <c r="AA22">
        <f>$G22*INDEX('Future Scaling Factors'!$I$2:$AL$169,MATCH($E22,'Future Scaling Factors'!$F$2:$F$169,0),MATCH(AA$1,'Future Scaling Factors'!$I$1:$AL$1,0))</f>
        <v>3.9039490083749526E-6</v>
      </c>
      <c r="AB22">
        <f>$G22*INDEX('Future Scaling Factors'!$I$2:$AL$169,MATCH($E22,'Future Scaling Factors'!$F$2:$F$169,0),MATCH(AB$1,'Future Scaling Factors'!$I$1:$AL$1,0))</f>
        <v>3.8952489615330468E-6</v>
      </c>
      <c r="AC22">
        <f>$G22*INDEX('Future Scaling Factors'!$I$2:$AL$169,MATCH($E22,'Future Scaling Factors'!$F$2:$F$169,0),MATCH(AC$1,'Future Scaling Factors'!$I$1:$AL$1,0))</f>
        <v>3.8580877831927472E-6</v>
      </c>
      <c r="AD22">
        <f>$G22*INDEX('Future Scaling Factors'!$I$2:$AL$169,MATCH($E22,'Future Scaling Factors'!$F$2:$F$169,0),MATCH(AD$1,'Future Scaling Factors'!$I$1:$AL$1,0))</f>
        <v>3.8106867127633413E-6</v>
      </c>
      <c r="AE22">
        <f>$G22*INDEX('Future Scaling Factors'!$I$2:$AL$169,MATCH($E22,'Future Scaling Factors'!$F$2:$F$169,0),MATCH(AE$1,'Future Scaling Factors'!$I$1:$AL$1,0))</f>
        <v>3.8041151828163618E-6</v>
      </c>
      <c r="AF22">
        <f>$G22*INDEX('Future Scaling Factors'!$I$2:$AL$169,MATCH($E22,'Future Scaling Factors'!$F$2:$F$169,0),MATCH(AF$1,'Future Scaling Factors'!$I$1:$AL$1,0))</f>
        <v>3.7854463323014393E-6</v>
      </c>
      <c r="AG22">
        <f>$G22*INDEX('Future Scaling Factors'!$I$2:$AL$169,MATCH($E22,'Future Scaling Factors'!$F$2:$F$169,0),MATCH(AG$1,'Future Scaling Factors'!$I$1:$AL$1,0))</f>
        <v>3.7497501346748255E-6</v>
      </c>
      <c r="AH22">
        <f>$G22*INDEX('Future Scaling Factors'!$I$2:$AL$169,MATCH($E22,'Future Scaling Factors'!$F$2:$F$169,0),MATCH(AH$1,'Future Scaling Factors'!$I$1:$AL$1,0))</f>
        <v>3.7238052395501825E-6</v>
      </c>
      <c r="AI22">
        <f>$G22*INDEX('Future Scaling Factors'!$I$2:$AL$169,MATCH($E22,'Future Scaling Factors'!$F$2:$F$169,0),MATCH(AI$1,'Future Scaling Factors'!$I$1:$AL$1,0))</f>
        <v>3.6895582616828321E-6</v>
      </c>
      <c r="AJ22">
        <f>$G22*INDEX('Future Scaling Factors'!$I$2:$AL$169,MATCH($E22,'Future Scaling Factors'!$F$2:$F$169,0),MATCH(AJ$1,'Future Scaling Factors'!$I$1:$AL$1,0))</f>
        <v>3.6840529603026187E-6</v>
      </c>
      <c r="AL22" t="str">
        <f t="shared" si="2"/>
        <v>Industry Sector</v>
      </c>
    </row>
    <row r="23" spans="1:38">
      <c r="A23" t="str">
        <f>About!$B$2</f>
        <v>V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88012958213552E-6</v>
      </c>
      <c r="H23">
        <f>$G23*INDEX('Future Scaling Factors'!$I$2:$AL$169,MATCH($E23,'Future Scaling Factors'!$F$2:$F$169,0),MATCH(H$1,'Future Scaling Factors'!$I$1:$AL$1,0))</f>
        <v>5.6322863544254957E-6</v>
      </c>
      <c r="I23">
        <f>$G23*INDEX('Future Scaling Factors'!$I$2:$AL$169,MATCH($E23,'Future Scaling Factors'!$F$2:$F$169,0),MATCH(I$1,'Future Scaling Factors'!$I$1:$AL$1,0))</f>
        <v>4.9434926069049825E-6</v>
      </c>
      <c r="J23">
        <f>$G23*INDEX('Future Scaling Factors'!$I$2:$AL$169,MATCH($E23,'Future Scaling Factors'!$F$2:$F$169,0),MATCH(J$1,'Future Scaling Factors'!$I$1:$AL$1,0))</f>
        <v>4.2320098244218194E-6</v>
      </c>
      <c r="K23">
        <f>$G23*INDEX('Future Scaling Factors'!$I$2:$AL$169,MATCH($E23,'Future Scaling Factors'!$F$2:$F$169,0),MATCH(K$1,'Future Scaling Factors'!$I$1:$AL$1,0))</f>
        <v>3.9412379600892316E-6</v>
      </c>
      <c r="L23">
        <f>$G23*INDEX('Future Scaling Factors'!$I$2:$AL$169,MATCH($E23,'Future Scaling Factors'!$F$2:$F$169,0),MATCH(L$1,'Future Scaling Factors'!$I$1:$AL$1,0))</f>
        <v>3.7260063487632001E-6</v>
      </c>
      <c r="M23">
        <f>$G23*INDEX('Future Scaling Factors'!$I$2:$AL$169,MATCH($E23,'Future Scaling Factors'!$F$2:$F$169,0),MATCH(M$1,'Future Scaling Factors'!$I$1:$AL$1,0))</f>
        <v>3.6943834308951363E-6</v>
      </c>
      <c r="N23">
        <f>$G23*INDEX('Future Scaling Factors'!$I$2:$AL$169,MATCH($E23,'Future Scaling Factors'!$F$2:$F$169,0),MATCH(N$1,'Future Scaling Factors'!$I$1:$AL$1,0))</f>
        <v>3.7277173746055452E-6</v>
      </c>
      <c r="O23">
        <f>$G23*INDEX('Future Scaling Factors'!$I$2:$AL$169,MATCH($E23,'Future Scaling Factors'!$F$2:$F$169,0),MATCH(O$1,'Future Scaling Factors'!$I$1:$AL$1,0))</f>
        <v>3.7366524637329149E-6</v>
      </c>
      <c r="P23">
        <f>$G23*INDEX('Future Scaling Factors'!$I$2:$AL$169,MATCH($E23,'Future Scaling Factors'!$F$2:$F$169,0),MATCH(P$1,'Future Scaling Factors'!$I$1:$AL$1,0))</f>
        <v>3.7875598550972747E-6</v>
      </c>
      <c r="Q23">
        <f>$G23*INDEX('Future Scaling Factors'!$I$2:$AL$169,MATCH($E23,'Future Scaling Factors'!$F$2:$F$169,0),MATCH(Q$1,'Future Scaling Factors'!$I$1:$AL$1,0))</f>
        <v>3.889035689456802E-6</v>
      </c>
      <c r="R23">
        <f>$G23*INDEX('Future Scaling Factors'!$I$2:$AL$169,MATCH($E23,'Future Scaling Factors'!$F$2:$F$169,0),MATCH(R$1,'Future Scaling Factors'!$I$1:$AL$1,0))</f>
        <v>3.9648364864055129E-6</v>
      </c>
      <c r="S23">
        <f>$G23*INDEX('Future Scaling Factors'!$I$2:$AL$169,MATCH($E23,'Future Scaling Factors'!$F$2:$F$169,0),MATCH(S$1,'Future Scaling Factors'!$I$1:$AL$1,0))</f>
        <v>4.0833224627662767E-6</v>
      </c>
      <c r="T23">
        <f>$G23*INDEX('Future Scaling Factors'!$I$2:$AL$169,MATCH($E23,'Future Scaling Factors'!$F$2:$F$169,0),MATCH(T$1,'Future Scaling Factors'!$I$1:$AL$1,0))</f>
        <v>4.1823219234533792E-6</v>
      </c>
      <c r="U23">
        <f>$G23*INDEX('Future Scaling Factors'!$I$2:$AL$169,MATCH($E23,'Future Scaling Factors'!$F$2:$F$169,0),MATCH(U$1,'Future Scaling Factors'!$I$1:$AL$1,0))</f>
        <v>4.2408598749014026E-6</v>
      </c>
      <c r="V23">
        <f>$G23*INDEX('Future Scaling Factors'!$I$2:$AL$169,MATCH($E23,'Future Scaling Factors'!$F$2:$F$169,0),MATCH(V$1,'Future Scaling Factors'!$I$1:$AL$1,0))</f>
        <v>4.2586631078376712E-6</v>
      </c>
      <c r="W23">
        <f>$G23*INDEX('Future Scaling Factors'!$I$2:$AL$169,MATCH($E23,'Future Scaling Factors'!$F$2:$F$169,0),MATCH(W$1,'Future Scaling Factors'!$I$1:$AL$1,0))</f>
        <v>4.2927696367098849E-6</v>
      </c>
      <c r="X23">
        <f>$G23*INDEX('Future Scaling Factors'!$I$2:$AL$169,MATCH($E23,'Future Scaling Factors'!$F$2:$F$169,0),MATCH(X$1,'Future Scaling Factors'!$I$1:$AL$1,0))</f>
        <v>4.353264080167979E-6</v>
      </c>
      <c r="Y23">
        <f>$G23*INDEX('Future Scaling Factors'!$I$2:$AL$169,MATCH($E23,'Future Scaling Factors'!$F$2:$F$169,0),MATCH(Y$1,'Future Scaling Factors'!$I$1:$AL$1,0))</f>
        <v>4.32641357946258E-6</v>
      </c>
      <c r="Z23">
        <f>$G23*INDEX('Future Scaling Factors'!$I$2:$AL$169,MATCH($E23,'Future Scaling Factors'!$F$2:$F$169,0),MATCH(Z$1,'Future Scaling Factors'!$I$1:$AL$1,0))</f>
        <v>4.3965288492291301E-6</v>
      </c>
      <c r="AA23">
        <f>$G23*INDEX('Future Scaling Factors'!$I$2:$AL$169,MATCH($E23,'Future Scaling Factors'!$F$2:$F$169,0),MATCH(AA$1,'Future Scaling Factors'!$I$1:$AL$1,0))</f>
        <v>4.4318367751679486E-6</v>
      </c>
      <c r="AB23">
        <f>$G23*INDEX('Future Scaling Factors'!$I$2:$AL$169,MATCH($E23,'Future Scaling Factors'!$F$2:$F$169,0),MATCH(AB$1,'Future Scaling Factors'!$I$1:$AL$1,0))</f>
        <v>4.4135540690047981E-6</v>
      </c>
      <c r="AC23">
        <f>$G23*INDEX('Future Scaling Factors'!$I$2:$AL$169,MATCH($E23,'Future Scaling Factors'!$F$2:$F$169,0),MATCH(AC$1,'Future Scaling Factors'!$I$1:$AL$1,0))</f>
        <v>4.3832278397377366E-6</v>
      </c>
      <c r="AD23">
        <f>$G23*INDEX('Future Scaling Factors'!$I$2:$AL$169,MATCH($E23,'Future Scaling Factors'!$F$2:$F$169,0),MATCH(AD$1,'Future Scaling Factors'!$I$1:$AL$1,0))</f>
        <v>4.4046280265420866E-6</v>
      </c>
      <c r="AE23">
        <f>$G23*INDEX('Future Scaling Factors'!$I$2:$AL$169,MATCH($E23,'Future Scaling Factors'!$F$2:$F$169,0),MATCH(AE$1,'Future Scaling Factors'!$I$1:$AL$1,0))</f>
        <v>4.4012500019587319E-6</v>
      </c>
      <c r="AF23">
        <f>$G23*INDEX('Future Scaling Factors'!$I$2:$AL$169,MATCH($E23,'Future Scaling Factors'!$F$2:$F$169,0),MATCH(AF$1,'Future Scaling Factors'!$I$1:$AL$1,0))</f>
        <v>4.3990263317857574E-6</v>
      </c>
      <c r="AG23">
        <f>$G23*INDEX('Future Scaling Factors'!$I$2:$AL$169,MATCH($E23,'Future Scaling Factors'!$F$2:$F$169,0),MATCH(AG$1,'Future Scaling Factors'!$I$1:$AL$1,0))</f>
        <v>4.3990190944540314E-6</v>
      </c>
      <c r="AH23">
        <f>$G23*INDEX('Future Scaling Factors'!$I$2:$AL$169,MATCH($E23,'Future Scaling Factors'!$F$2:$F$169,0),MATCH(AH$1,'Future Scaling Factors'!$I$1:$AL$1,0))</f>
        <v>4.3702422572874232E-6</v>
      </c>
      <c r="AI23">
        <f>$G23*INDEX('Future Scaling Factors'!$I$2:$AL$169,MATCH($E23,'Future Scaling Factors'!$F$2:$F$169,0),MATCH(AI$1,'Future Scaling Factors'!$I$1:$AL$1,0))</f>
        <v>4.3351635135199458E-6</v>
      </c>
      <c r="AJ23">
        <f>$G23*INDEX('Future Scaling Factors'!$I$2:$AL$169,MATCH($E23,'Future Scaling Factors'!$F$2:$F$169,0),MATCH(AJ$1,'Future Scaling Factors'!$I$1:$AL$1,0))</f>
        <v>4.3279750337825774E-6</v>
      </c>
      <c r="AL23" t="str">
        <f t="shared" si="2"/>
        <v>District Heating Sector</v>
      </c>
    </row>
    <row r="24" spans="1:38">
      <c r="A24" t="str">
        <f>About!$B$2</f>
        <v>V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88012958213552E-6</v>
      </c>
      <c r="H24">
        <f>$G24*INDEX('Future Scaling Factors'!$I$2:$AL$169,MATCH($E24,'Future Scaling Factors'!$F$2:$F$169,0),MATCH(H$1,'Future Scaling Factors'!$I$1:$AL$1,0))</f>
        <v>5.6322863544254957E-6</v>
      </c>
      <c r="I24">
        <f>$G24*INDEX('Future Scaling Factors'!$I$2:$AL$169,MATCH($E24,'Future Scaling Factors'!$F$2:$F$169,0),MATCH(I$1,'Future Scaling Factors'!$I$1:$AL$1,0))</f>
        <v>4.9434926069049825E-6</v>
      </c>
      <c r="J24">
        <f>$G24*INDEX('Future Scaling Factors'!$I$2:$AL$169,MATCH($E24,'Future Scaling Factors'!$F$2:$F$169,0),MATCH(J$1,'Future Scaling Factors'!$I$1:$AL$1,0))</f>
        <v>4.2320098244218194E-6</v>
      </c>
      <c r="K24">
        <f>$G24*INDEX('Future Scaling Factors'!$I$2:$AL$169,MATCH($E24,'Future Scaling Factors'!$F$2:$F$169,0),MATCH(K$1,'Future Scaling Factors'!$I$1:$AL$1,0))</f>
        <v>3.9412379600892316E-6</v>
      </c>
      <c r="L24">
        <f>$G24*INDEX('Future Scaling Factors'!$I$2:$AL$169,MATCH($E24,'Future Scaling Factors'!$F$2:$F$169,0),MATCH(L$1,'Future Scaling Factors'!$I$1:$AL$1,0))</f>
        <v>3.7260063487632001E-6</v>
      </c>
      <c r="M24">
        <f>$G24*INDEX('Future Scaling Factors'!$I$2:$AL$169,MATCH($E24,'Future Scaling Factors'!$F$2:$F$169,0),MATCH(M$1,'Future Scaling Factors'!$I$1:$AL$1,0))</f>
        <v>3.6943834308951363E-6</v>
      </c>
      <c r="N24">
        <f>$G24*INDEX('Future Scaling Factors'!$I$2:$AL$169,MATCH($E24,'Future Scaling Factors'!$F$2:$F$169,0),MATCH(N$1,'Future Scaling Factors'!$I$1:$AL$1,0))</f>
        <v>3.7277173746055452E-6</v>
      </c>
      <c r="O24">
        <f>$G24*INDEX('Future Scaling Factors'!$I$2:$AL$169,MATCH($E24,'Future Scaling Factors'!$F$2:$F$169,0),MATCH(O$1,'Future Scaling Factors'!$I$1:$AL$1,0))</f>
        <v>3.7366524637329149E-6</v>
      </c>
      <c r="P24">
        <f>$G24*INDEX('Future Scaling Factors'!$I$2:$AL$169,MATCH($E24,'Future Scaling Factors'!$F$2:$F$169,0),MATCH(P$1,'Future Scaling Factors'!$I$1:$AL$1,0))</f>
        <v>3.7875598550972747E-6</v>
      </c>
      <c r="Q24">
        <f>$G24*INDEX('Future Scaling Factors'!$I$2:$AL$169,MATCH($E24,'Future Scaling Factors'!$F$2:$F$169,0),MATCH(Q$1,'Future Scaling Factors'!$I$1:$AL$1,0))</f>
        <v>3.889035689456802E-6</v>
      </c>
      <c r="R24">
        <f>$G24*INDEX('Future Scaling Factors'!$I$2:$AL$169,MATCH($E24,'Future Scaling Factors'!$F$2:$F$169,0),MATCH(R$1,'Future Scaling Factors'!$I$1:$AL$1,0))</f>
        <v>3.9648364864055129E-6</v>
      </c>
      <c r="S24">
        <f>$G24*INDEX('Future Scaling Factors'!$I$2:$AL$169,MATCH($E24,'Future Scaling Factors'!$F$2:$F$169,0),MATCH(S$1,'Future Scaling Factors'!$I$1:$AL$1,0))</f>
        <v>4.0833224627662767E-6</v>
      </c>
      <c r="T24">
        <f>$G24*INDEX('Future Scaling Factors'!$I$2:$AL$169,MATCH($E24,'Future Scaling Factors'!$F$2:$F$169,0),MATCH(T$1,'Future Scaling Factors'!$I$1:$AL$1,0))</f>
        <v>4.1823219234533792E-6</v>
      </c>
      <c r="U24">
        <f>$G24*INDEX('Future Scaling Factors'!$I$2:$AL$169,MATCH($E24,'Future Scaling Factors'!$F$2:$F$169,0),MATCH(U$1,'Future Scaling Factors'!$I$1:$AL$1,0))</f>
        <v>4.2408598749014026E-6</v>
      </c>
      <c r="V24">
        <f>$G24*INDEX('Future Scaling Factors'!$I$2:$AL$169,MATCH($E24,'Future Scaling Factors'!$F$2:$F$169,0),MATCH(V$1,'Future Scaling Factors'!$I$1:$AL$1,0))</f>
        <v>4.2586631078376712E-6</v>
      </c>
      <c r="W24">
        <f>$G24*INDEX('Future Scaling Factors'!$I$2:$AL$169,MATCH($E24,'Future Scaling Factors'!$F$2:$F$169,0),MATCH(W$1,'Future Scaling Factors'!$I$1:$AL$1,0))</f>
        <v>4.2927696367098849E-6</v>
      </c>
      <c r="X24">
        <f>$G24*INDEX('Future Scaling Factors'!$I$2:$AL$169,MATCH($E24,'Future Scaling Factors'!$F$2:$F$169,0),MATCH(X$1,'Future Scaling Factors'!$I$1:$AL$1,0))</f>
        <v>4.353264080167979E-6</v>
      </c>
      <c r="Y24">
        <f>$G24*INDEX('Future Scaling Factors'!$I$2:$AL$169,MATCH($E24,'Future Scaling Factors'!$F$2:$F$169,0),MATCH(Y$1,'Future Scaling Factors'!$I$1:$AL$1,0))</f>
        <v>4.32641357946258E-6</v>
      </c>
      <c r="Z24">
        <f>$G24*INDEX('Future Scaling Factors'!$I$2:$AL$169,MATCH($E24,'Future Scaling Factors'!$F$2:$F$169,0),MATCH(Z$1,'Future Scaling Factors'!$I$1:$AL$1,0))</f>
        <v>4.3965288492291301E-6</v>
      </c>
      <c r="AA24">
        <f>$G24*INDEX('Future Scaling Factors'!$I$2:$AL$169,MATCH($E24,'Future Scaling Factors'!$F$2:$F$169,0),MATCH(AA$1,'Future Scaling Factors'!$I$1:$AL$1,0))</f>
        <v>4.4318367751679486E-6</v>
      </c>
      <c r="AB24">
        <f>$G24*INDEX('Future Scaling Factors'!$I$2:$AL$169,MATCH($E24,'Future Scaling Factors'!$F$2:$F$169,0),MATCH(AB$1,'Future Scaling Factors'!$I$1:$AL$1,0))</f>
        <v>4.4135540690047981E-6</v>
      </c>
      <c r="AC24">
        <f>$G24*INDEX('Future Scaling Factors'!$I$2:$AL$169,MATCH($E24,'Future Scaling Factors'!$F$2:$F$169,0),MATCH(AC$1,'Future Scaling Factors'!$I$1:$AL$1,0))</f>
        <v>4.3832278397377366E-6</v>
      </c>
      <c r="AD24">
        <f>$G24*INDEX('Future Scaling Factors'!$I$2:$AL$169,MATCH($E24,'Future Scaling Factors'!$F$2:$F$169,0),MATCH(AD$1,'Future Scaling Factors'!$I$1:$AL$1,0))</f>
        <v>4.4046280265420866E-6</v>
      </c>
      <c r="AE24">
        <f>$G24*INDEX('Future Scaling Factors'!$I$2:$AL$169,MATCH($E24,'Future Scaling Factors'!$F$2:$F$169,0),MATCH(AE$1,'Future Scaling Factors'!$I$1:$AL$1,0))</f>
        <v>4.4012500019587319E-6</v>
      </c>
      <c r="AF24">
        <f>$G24*INDEX('Future Scaling Factors'!$I$2:$AL$169,MATCH($E24,'Future Scaling Factors'!$F$2:$F$169,0),MATCH(AF$1,'Future Scaling Factors'!$I$1:$AL$1,0))</f>
        <v>4.3990263317857574E-6</v>
      </c>
      <c r="AG24">
        <f>$G24*INDEX('Future Scaling Factors'!$I$2:$AL$169,MATCH($E24,'Future Scaling Factors'!$F$2:$F$169,0),MATCH(AG$1,'Future Scaling Factors'!$I$1:$AL$1,0))</f>
        <v>4.3990190944540314E-6</v>
      </c>
      <c r="AH24">
        <f>$G24*INDEX('Future Scaling Factors'!$I$2:$AL$169,MATCH($E24,'Future Scaling Factors'!$F$2:$F$169,0),MATCH(AH$1,'Future Scaling Factors'!$I$1:$AL$1,0))</f>
        <v>4.3702422572874232E-6</v>
      </c>
      <c r="AI24">
        <f>$G24*INDEX('Future Scaling Factors'!$I$2:$AL$169,MATCH($E24,'Future Scaling Factors'!$F$2:$F$169,0),MATCH(AI$1,'Future Scaling Factors'!$I$1:$AL$1,0))</f>
        <v>4.3351635135199458E-6</v>
      </c>
      <c r="AJ24">
        <f>$G24*INDEX('Future Scaling Factors'!$I$2:$AL$169,MATCH($E24,'Future Scaling Factors'!$F$2:$F$169,0),MATCH(AJ$1,'Future Scaling Factors'!$I$1:$AL$1,0))</f>
        <v>4.3279750337825774E-6</v>
      </c>
      <c r="AL24" t="str">
        <f t="shared" si="2"/>
        <v>LULUCF Sector</v>
      </c>
    </row>
    <row r="25" spans="1:38">
      <c r="A25" t="str">
        <f>About!$B$2</f>
        <v>V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88012958213552E-6</v>
      </c>
      <c r="H25">
        <f>$G25*INDEX('Future Scaling Factors'!$I$2:$AL$169,MATCH($E25,'Future Scaling Factors'!$F$2:$F$169,0),MATCH(H$1,'Future Scaling Factors'!$I$1:$AL$1,0))</f>
        <v>5.6322863544254957E-6</v>
      </c>
      <c r="I25">
        <f>$G25*INDEX('Future Scaling Factors'!$I$2:$AL$169,MATCH($E25,'Future Scaling Factors'!$F$2:$F$169,0),MATCH(I$1,'Future Scaling Factors'!$I$1:$AL$1,0))</f>
        <v>4.9434926069049825E-6</v>
      </c>
      <c r="J25">
        <f>$G25*INDEX('Future Scaling Factors'!$I$2:$AL$169,MATCH($E25,'Future Scaling Factors'!$F$2:$F$169,0),MATCH(J$1,'Future Scaling Factors'!$I$1:$AL$1,0))</f>
        <v>4.2320098244218194E-6</v>
      </c>
      <c r="K25">
        <f>$G25*INDEX('Future Scaling Factors'!$I$2:$AL$169,MATCH($E25,'Future Scaling Factors'!$F$2:$F$169,0),MATCH(K$1,'Future Scaling Factors'!$I$1:$AL$1,0))</f>
        <v>3.9412379600892316E-6</v>
      </c>
      <c r="L25">
        <f>$G25*INDEX('Future Scaling Factors'!$I$2:$AL$169,MATCH($E25,'Future Scaling Factors'!$F$2:$F$169,0),MATCH(L$1,'Future Scaling Factors'!$I$1:$AL$1,0))</f>
        <v>3.7260063487632001E-6</v>
      </c>
      <c r="M25">
        <f>$G25*INDEX('Future Scaling Factors'!$I$2:$AL$169,MATCH($E25,'Future Scaling Factors'!$F$2:$F$169,0),MATCH(M$1,'Future Scaling Factors'!$I$1:$AL$1,0))</f>
        <v>3.6943834308951363E-6</v>
      </c>
      <c r="N25">
        <f>$G25*INDEX('Future Scaling Factors'!$I$2:$AL$169,MATCH($E25,'Future Scaling Factors'!$F$2:$F$169,0),MATCH(N$1,'Future Scaling Factors'!$I$1:$AL$1,0))</f>
        <v>3.7277173746055452E-6</v>
      </c>
      <c r="O25">
        <f>$G25*INDEX('Future Scaling Factors'!$I$2:$AL$169,MATCH($E25,'Future Scaling Factors'!$F$2:$F$169,0),MATCH(O$1,'Future Scaling Factors'!$I$1:$AL$1,0))</f>
        <v>3.7366524637329149E-6</v>
      </c>
      <c r="P25">
        <f>$G25*INDEX('Future Scaling Factors'!$I$2:$AL$169,MATCH($E25,'Future Scaling Factors'!$F$2:$F$169,0),MATCH(P$1,'Future Scaling Factors'!$I$1:$AL$1,0))</f>
        <v>3.7875598550972747E-6</v>
      </c>
      <c r="Q25">
        <f>$G25*INDEX('Future Scaling Factors'!$I$2:$AL$169,MATCH($E25,'Future Scaling Factors'!$F$2:$F$169,0),MATCH(Q$1,'Future Scaling Factors'!$I$1:$AL$1,0))</f>
        <v>3.889035689456802E-6</v>
      </c>
      <c r="R25">
        <f>$G25*INDEX('Future Scaling Factors'!$I$2:$AL$169,MATCH($E25,'Future Scaling Factors'!$F$2:$F$169,0),MATCH(R$1,'Future Scaling Factors'!$I$1:$AL$1,0))</f>
        <v>3.9648364864055129E-6</v>
      </c>
      <c r="S25">
        <f>$G25*INDEX('Future Scaling Factors'!$I$2:$AL$169,MATCH($E25,'Future Scaling Factors'!$F$2:$F$169,0),MATCH(S$1,'Future Scaling Factors'!$I$1:$AL$1,0))</f>
        <v>4.0833224627662767E-6</v>
      </c>
      <c r="T25">
        <f>$G25*INDEX('Future Scaling Factors'!$I$2:$AL$169,MATCH($E25,'Future Scaling Factors'!$F$2:$F$169,0),MATCH(T$1,'Future Scaling Factors'!$I$1:$AL$1,0))</f>
        <v>4.1823219234533792E-6</v>
      </c>
      <c r="U25">
        <f>$G25*INDEX('Future Scaling Factors'!$I$2:$AL$169,MATCH($E25,'Future Scaling Factors'!$F$2:$F$169,0),MATCH(U$1,'Future Scaling Factors'!$I$1:$AL$1,0))</f>
        <v>4.2408598749014026E-6</v>
      </c>
      <c r="V25">
        <f>$G25*INDEX('Future Scaling Factors'!$I$2:$AL$169,MATCH($E25,'Future Scaling Factors'!$F$2:$F$169,0),MATCH(V$1,'Future Scaling Factors'!$I$1:$AL$1,0))</f>
        <v>4.2586631078376712E-6</v>
      </c>
      <c r="W25">
        <f>$G25*INDEX('Future Scaling Factors'!$I$2:$AL$169,MATCH($E25,'Future Scaling Factors'!$F$2:$F$169,0),MATCH(W$1,'Future Scaling Factors'!$I$1:$AL$1,0))</f>
        <v>4.2927696367098849E-6</v>
      </c>
      <c r="X25">
        <f>$G25*INDEX('Future Scaling Factors'!$I$2:$AL$169,MATCH($E25,'Future Scaling Factors'!$F$2:$F$169,0),MATCH(X$1,'Future Scaling Factors'!$I$1:$AL$1,0))</f>
        <v>4.353264080167979E-6</v>
      </c>
      <c r="Y25">
        <f>$G25*INDEX('Future Scaling Factors'!$I$2:$AL$169,MATCH($E25,'Future Scaling Factors'!$F$2:$F$169,0),MATCH(Y$1,'Future Scaling Factors'!$I$1:$AL$1,0))</f>
        <v>4.32641357946258E-6</v>
      </c>
      <c r="Z25">
        <f>$G25*INDEX('Future Scaling Factors'!$I$2:$AL$169,MATCH($E25,'Future Scaling Factors'!$F$2:$F$169,0),MATCH(Z$1,'Future Scaling Factors'!$I$1:$AL$1,0))</f>
        <v>4.3965288492291301E-6</v>
      </c>
      <c r="AA25">
        <f>$G25*INDEX('Future Scaling Factors'!$I$2:$AL$169,MATCH($E25,'Future Scaling Factors'!$F$2:$F$169,0),MATCH(AA$1,'Future Scaling Factors'!$I$1:$AL$1,0))</f>
        <v>4.4318367751679486E-6</v>
      </c>
      <c r="AB25">
        <f>$G25*INDEX('Future Scaling Factors'!$I$2:$AL$169,MATCH($E25,'Future Scaling Factors'!$F$2:$F$169,0),MATCH(AB$1,'Future Scaling Factors'!$I$1:$AL$1,0))</f>
        <v>4.4135540690047981E-6</v>
      </c>
      <c r="AC25">
        <f>$G25*INDEX('Future Scaling Factors'!$I$2:$AL$169,MATCH($E25,'Future Scaling Factors'!$F$2:$F$169,0),MATCH(AC$1,'Future Scaling Factors'!$I$1:$AL$1,0))</f>
        <v>4.3832278397377366E-6</v>
      </c>
      <c r="AD25">
        <f>$G25*INDEX('Future Scaling Factors'!$I$2:$AL$169,MATCH($E25,'Future Scaling Factors'!$F$2:$F$169,0),MATCH(AD$1,'Future Scaling Factors'!$I$1:$AL$1,0))</f>
        <v>4.4046280265420866E-6</v>
      </c>
      <c r="AE25">
        <f>$G25*INDEX('Future Scaling Factors'!$I$2:$AL$169,MATCH($E25,'Future Scaling Factors'!$F$2:$F$169,0),MATCH(AE$1,'Future Scaling Factors'!$I$1:$AL$1,0))</f>
        <v>4.4012500019587319E-6</v>
      </c>
      <c r="AF25">
        <f>$G25*INDEX('Future Scaling Factors'!$I$2:$AL$169,MATCH($E25,'Future Scaling Factors'!$F$2:$F$169,0),MATCH(AF$1,'Future Scaling Factors'!$I$1:$AL$1,0))</f>
        <v>4.3990263317857574E-6</v>
      </c>
      <c r="AG25">
        <f>$G25*INDEX('Future Scaling Factors'!$I$2:$AL$169,MATCH($E25,'Future Scaling Factors'!$F$2:$F$169,0),MATCH(AG$1,'Future Scaling Factors'!$I$1:$AL$1,0))</f>
        <v>4.3990190944540314E-6</v>
      </c>
      <c r="AH25">
        <f>$G25*INDEX('Future Scaling Factors'!$I$2:$AL$169,MATCH($E25,'Future Scaling Factors'!$F$2:$F$169,0),MATCH(AH$1,'Future Scaling Factors'!$I$1:$AL$1,0))</f>
        <v>4.3702422572874232E-6</v>
      </c>
      <c r="AI25">
        <f>$G25*INDEX('Future Scaling Factors'!$I$2:$AL$169,MATCH($E25,'Future Scaling Factors'!$F$2:$F$169,0),MATCH(AI$1,'Future Scaling Factors'!$I$1:$AL$1,0))</f>
        <v>4.3351635135199458E-6</v>
      </c>
      <c r="AJ25">
        <f>$G25*INDEX('Future Scaling Factors'!$I$2:$AL$169,MATCH($E25,'Future Scaling Factors'!$F$2:$F$169,0),MATCH(AJ$1,'Future Scaling Factors'!$I$1:$AL$1,0))</f>
        <v>4.3279750337825774E-6</v>
      </c>
      <c r="AL25" t="str">
        <f t="shared" si="2"/>
        <v>Geoengineering Sector</v>
      </c>
    </row>
    <row r="26" spans="1:38">
      <c r="A26" t="str">
        <f>About!$B$2</f>
        <v>V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4.7449031258072841E-7</v>
      </c>
      <c r="H27">
        <f>$G27*INDEX('Future Scaling Factors'!$I$2:$AL$169,MATCH($E27,'Future Scaling Factors'!$F$2:$F$169,0),MATCH(H$1,'Future Scaling Factors'!$I$1:$AL$1,0))</f>
        <v>7.3867755000898056E-7</v>
      </c>
      <c r="I27">
        <f>$G27*INDEX('Future Scaling Factors'!$I$2:$AL$169,MATCH($E27,'Future Scaling Factors'!$F$2:$F$169,0),MATCH(I$1,'Future Scaling Factors'!$I$1:$AL$1,0))</f>
        <v>6.6177110648598586E-7</v>
      </c>
      <c r="J27">
        <f>$G27*INDEX('Future Scaling Factors'!$I$2:$AL$169,MATCH($E27,'Future Scaling Factors'!$F$2:$F$169,0),MATCH(J$1,'Future Scaling Factors'!$I$1:$AL$1,0))</f>
        <v>6.2135442189241796E-7</v>
      </c>
      <c r="K27">
        <f>$G27*INDEX('Future Scaling Factors'!$I$2:$AL$169,MATCH($E27,'Future Scaling Factors'!$F$2:$F$169,0),MATCH(K$1,'Future Scaling Factors'!$I$1:$AL$1,0))</f>
        <v>5.6902174903357627E-7</v>
      </c>
      <c r="L27">
        <f>$G27*INDEX('Future Scaling Factors'!$I$2:$AL$169,MATCH($E27,'Future Scaling Factors'!$F$2:$F$169,0),MATCH(L$1,'Future Scaling Factors'!$I$1:$AL$1,0))</f>
        <v>5.4213581542218745E-7</v>
      </c>
      <c r="M27">
        <f>$G27*INDEX('Future Scaling Factors'!$I$2:$AL$169,MATCH($E27,'Future Scaling Factors'!$F$2:$F$169,0),MATCH(M$1,'Future Scaling Factors'!$I$1:$AL$1,0))</f>
        <v>5.1868450462442402E-7</v>
      </c>
      <c r="N27">
        <f>$G27*INDEX('Future Scaling Factors'!$I$2:$AL$169,MATCH($E27,'Future Scaling Factors'!$F$2:$F$169,0),MATCH(N$1,'Future Scaling Factors'!$I$1:$AL$1,0))</f>
        <v>4.9817568106144825E-7</v>
      </c>
      <c r="O27">
        <f>$G27*INDEX('Future Scaling Factors'!$I$2:$AL$169,MATCH($E27,'Future Scaling Factors'!$F$2:$F$169,0),MATCH(O$1,'Future Scaling Factors'!$I$1:$AL$1,0))</f>
        <v>5.0014585148779672E-7</v>
      </c>
      <c r="P27">
        <f>$G27*INDEX('Future Scaling Factors'!$I$2:$AL$169,MATCH($E27,'Future Scaling Factors'!$F$2:$F$169,0),MATCH(P$1,'Future Scaling Factors'!$I$1:$AL$1,0))</f>
        <v>5.0212476464716903E-7</v>
      </c>
      <c r="Q27">
        <f>$G27*INDEX('Future Scaling Factors'!$I$2:$AL$169,MATCH($E27,'Future Scaling Factors'!$F$2:$F$169,0),MATCH(Q$1,'Future Scaling Factors'!$I$1:$AL$1,0))</f>
        <v>5.0642254277233244E-7</v>
      </c>
      <c r="R27">
        <f>$G27*INDEX('Future Scaling Factors'!$I$2:$AL$169,MATCH($E27,'Future Scaling Factors'!$F$2:$F$169,0),MATCH(R$1,'Future Scaling Factors'!$I$1:$AL$1,0))</f>
        <v>5.0901025793005251E-7</v>
      </c>
      <c r="S27">
        <f>$G27*INDEX('Future Scaling Factors'!$I$2:$AL$169,MATCH($E27,'Future Scaling Factors'!$F$2:$F$169,0),MATCH(S$1,'Future Scaling Factors'!$I$1:$AL$1,0))</f>
        <v>5.1296173907648794E-7</v>
      </c>
      <c r="T27">
        <f>$G27*INDEX('Future Scaling Factors'!$I$2:$AL$169,MATCH($E27,'Future Scaling Factors'!$F$2:$F$169,0),MATCH(T$1,'Future Scaling Factors'!$I$1:$AL$1,0))</f>
        <v>5.1642514377013197E-7</v>
      </c>
      <c r="U27">
        <f>$G27*INDEX('Future Scaling Factors'!$I$2:$AL$169,MATCH($E27,'Future Scaling Factors'!$F$2:$F$169,0),MATCH(U$1,'Future Scaling Factors'!$I$1:$AL$1,0))</f>
        <v>5.2008799206088278E-7</v>
      </c>
      <c r="V27">
        <f>$G27*INDEX('Future Scaling Factors'!$I$2:$AL$169,MATCH($E27,'Future Scaling Factors'!$F$2:$F$169,0),MATCH(V$1,'Future Scaling Factors'!$I$1:$AL$1,0))</f>
        <v>5.2210585721828125E-7</v>
      </c>
      <c r="W27">
        <f>$G27*INDEX('Future Scaling Factors'!$I$2:$AL$169,MATCH($E27,'Future Scaling Factors'!$F$2:$F$169,0),MATCH(W$1,'Future Scaling Factors'!$I$1:$AL$1,0))</f>
        <v>5.2505063049933144E-7</v>
      </c>
      <c r="X27">
        <f>$G27*INDEX('Future Scaling Factors'!$I$2:$AL$169,MATCH($E27,'Future Scaling Factors'!$F$2:$F$169,0),MATCH(X$1,'Future Scaling Factors'!$I$1:$AL$1,0))</f>
        <v>5.2859409141794793E-7</v>
      </c>
      <c r="Y27">
        <f>$G27*INDEX('Future Scaling Factors'!$I$2:$AL$169,MATCH($E27,'Future Scaling Factors'!$F$2:$F$169,0),MATCH(Y$1,'Future Scaling Factors'!$I$1:$AL$1,0))</f>
        <v>5.2944966374676099E-7</v>
      </c>
      <c r="Z27">
        <f>$G27*INDEX('Future Scaling Factors'!$I$2:$AL$169,MATCH($E27,'Future Scaling Factors'!$F$2:$F$169,0),MATCH(Z$1,'Future Scaling Factors'!$I$1:$AL$1,0))</f>
        <v>5.3249200102172161E-7</v>
      </c>
      <c r="AA27">
        <f>$G27*INDEX('Future Scaling Factors'!$I$2:$AL$169,MATCH($E27,'Future Scaling Factors'!$F$2:$F$169,0),MATCH(AA$1,'Future Scaling Factors'!$I$1:$AL$1,0))</f>
        <v>5.3681130143608942E-7</v>
      </c>
      <c r="AB27">
        <f>$G27*INDEX('Future Scaling Factors'!$I$2:$AL$169,MATCH($E27,'Future Scaling Factors'!$F$2:$F$169,0),MATCH(AB$1,'Future Scaling Factors'!$I$1:$AL$1,0))</f>
        <v>5.368460716421716E-7</v>
      </c>
      <c r="AC27">
        <f>$G27*INDEX('Future Scaling Factors'!$I$2:$AL$169,MATCH($E27,'Future Scaling Factors'!$F$2:$F$169,0),MATCH(AC$1,'Future Scaling Factors'!$I$1:$AL$1,0))</f>
        <v>5.3841336265693057E-7</v>
      </c>
      <c r="AD27">
        <f>$G27*INDEX('Future Scaling Factors'!$I$2:$AL$169,MATCH($E27,'Future Scaling Factors'!$F$2:$F$169,0),MATCH(AD$1,'Future Scaling Factors'!$I$1:$AL$1,0))</f>
        <v>5.3608556538354762E-7</v>
      </c>
      <c r="AE27">
        <f>$G27*INDEX('Future Scaling Factors'!$I$2:$AL$169,MATCH($E27,'Future Scaling Factors'!$F$2:$F$169,0),MATCH(AE$1,'Future Scaling Factors'!$I$1:$AL$1,0))</f>
        <v>5.3815927697842487E-7</v>
      </c>
      <c r="AF27">
        <f>$G27*INDEX('Future Scaling Factors'!$I$2:$AL$169,MATCH($E27,'Future Scaling Factors'!$F$2:$F$169,0),MATCH(AF$1,'Future Scaling Factors'!$I$1:$AL$1,0))</f>
        <v>5.4234920947721876E-7</v>
      </c>
      <c r="AG27">
        <f>$G27*INDEX('Future Scaling Factors'!$I$2:$AL$169,MATCH($E27,'Future Scaling Factors'!$F$2:$F$169,0),MATCH(AG$1,'Future Scaling Factors'!$I$1:$AL$1,0))</f>
        <v>5.4202183650096691E-7</v>
      </c>
      <c r="AH27">
        <f>$G27*INDEX('Future Scaling Factors'!$I$2:$AL$169,MATCH($E27,'Future Scaling Factors'!$F$2:$F$169,0),MATCH(AH$1,'Future Scaling Factors'!$I$1:$AL$1,0))</f>
        <v>5.4371261861968815E-7</v>
      </c>
      <c r="AI27">
        <f>$G27*INDEX('Future Scaling Factors'!$I$2:$AL$169,MATCH($E27,'Future Scaling Factors'!$F$2:$F$169,0),MATCH(AI$1,'Future Scaling Factors'!$I$1:$AL$1,0))</f>
        <v>5.4493179497015426E-7</v>
      </c>
      <c r="AJ27">
        <f>$G27*INDEX('Future Scaling Factors'!$I$2:$AL$169,MATCH($E27,'Future Scaling Factors'!$F$2:$F$169,0),MATCH(AJ$1,'Future Scaling Factors'!$I$1:$AL$1,0))</f>
        <v>5.4597683035263502E-7</v>
      </c>
      <c r="AL27" t="str">
        <f t="shared" si="2"/>
        <v>Electricity Sector</v>
      </c>
    </row>
    <row r="28" spans="1:38">
      <c r="A28" t="str">
        <f>About!$B$2</f>
        <v>V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8893070819647927E-6</v>
      </c>
      <c r="H59">
        <f>$G59*INDEX('Future Scaling Factors'!$I$2:$AL$169,MATCH($E59,'Future Scaling Factors'!$F$2:$F$169,0),MATCH(H$1,'Future Scaling Factors'!$I$1:$AL$1,0))</f>
        <v>4.4980186527332564E-6</v>
      </c>
      <c r="I59">
        <f>$G59*INDEX('Future Scaling Factors'!$I$2:$AL$169,MATCH($E59,'Future Scaling Factors'!$F$2:$F$169,0),MATCH(I$1,'Future Scaling Factors'!$I$1:$AL$1,0))</f>
        <v>4.0297133448521641E-6</v>
      </c>
      <c r="J59">
        <f>$G59*INDEX('Future Scaling Factors'!$I$2:$AL$169,MATCH($E59,'Future Scaling Factors'!$F$2:$F$169,0),MATCH(J$1,'Future Scaling Factors'!$I$1:$AL$1,0))</f>
        <v>3.7836046047377596E-6</v>
      </c>
      <c r="K59">
        <f>$G59*INDEX('Future Scaling Factors'!$I$2:$AL$169,MATCH($E59,'Future Scaling Factors'!$F$2:$F$169,0),MATCH(K$1,'Future Scaling Factors'!$I$1:$AL$1,0))</f>
        <v>3.464936007508027E-6</v>
      </c>
      <c r="L59">
        <f>$G59*INDEX('Future Scaling Factors'!$I$2:$AL$169,MATCH($E59,'Future Scaling Factors'!$F$2:$F$169,0),MATCH(L$1,'Future Scaling Factors'!$I$1:$AL$1,0))</f>
        <v>3.3012198760529632E-6</v>
      </c>
      <c r="M59">
        <f>$G59*INDEX('Future Scaling Factors'!$I$2:$AL$169,MATCH($E59,'Future Scaling Factors'!$F$2:$F$169,0),MATCH(M$1,'Future Scaling Factors'!$I$1:$AL$1,0))</f>
        <v>3.1584181442308676E-6</v>
      </c>
      <c r="N59">
        <f>$G59*INDEX('Future Scaling Factors'!$I$2:$AL$169,MATCH($E59,'Future Scaling Factors'!$F$2:$F$169,0),MATCH(N$1,'Future Scaling Factors'!$I$1:$AL$1,0))</f>
        <v>3.0335340578920329E-6</v>
      </c>
      <c r="O59">
        <f>$G59*INDEX('Future Scaling Factors'!$I$2:$AL$169,MATCH($E59,'Future Scaling Factors'!$F$2:$F$169,0),MATCH(O$1,'Future Scaling Factors'!$I$1:$AL$1,0))</f>
        <v>3.0455309885239048E-6</v>
      </c>
      <c r="P59">
        <f>$G59*INDEX('Future Scaling Factors'!$I$2:$AL$169,MATCH($E59,'Future Scaling Factors'!$F$2:$F$169,0),MATCH(P$1,'Future Scaling Factors'!$I$1:$AL$1,0))</f>
        <v>3.0575811561550828E-6</v>
      </c>
      <c r="Q59">
        <f>$G59*INDEX('Future Scaling Factors'!$I$2:$AL$169,MATCH($E59,'Future Scaling Factors'!$F$2:$F$169,0),MATCH(Q$1,'Future Scaling Factors'!$I$1:$AL$1,0))</f>
        <v>3.0837515550958102E-6</v>
      </c>
      <c r="R59">
        <f>$G59*INDEX('Future Scaling Factors'!$I$2:$AL$169,MATCH($E59,'Future Scaling Factors'!$F$2:$F$169,0),MATCH(R$1,'Future Scaling Factors'!$I$1:$AL$1,0))</f>
        <v>3.0995088920383551E-6</v>
      </c>
      <c r="S59">
        <f>$G59*INDEX('Future Scaling Factors'!$I$2:$AL$169,MATCH($E59,'Future Scaling Factors'!$F$2:$F$169,0),MATCH(S$1,'Future Scaling Factors'!$I$1:$AL$1,0))</f>
        <v>3.1235705897336139E-6</v>
      </c>
      <c r="T59">
        <f>$G59*INDEX('Future Scaling Factors'!$I$2:$AL$169,MATCH($E59,'Future Scaling Factors'!$F$2:$F$169,0),MATCH(T$1,'Future Scaling Factors'!$I$1:$AL$1,0))</f>
        <v>3.1446602504574107E-6</v>
      </c>
      <c r="U59">
        <f>$G59*INDEX('Future Scaling Factors'!$I$2:$AL$169,MATCH($E59,'Future Scaling Factors'!$F$2:$F$169,0),MATCH(U$1,'Future Scaling Factors'!$I$1:$AL$1,0))</f>
        <v>3.1669643802278755E-6</v>
      </c>
      <c r="V59">
        <f>$G59*INDEX('Future Scaling Factors'!$I$2:$AL$169,MATCH($E59,'Future Scaling Factors'!$F$2:$F$169,0),MATCH(V$1,'Future Scaling Factors'!$I$1:$AL$1,0))</f>
        <v>3.179251737704177E-6</v>
      </c>
      <c r="W59">
        <f>$G59*INDEX('Future Scaling Factors'!$I$2:$AL$169,MATCH($E59,'Future Scaling Factors'!$F$2:$F$169,0),MATCH(W$1,'Future Scaling Factors'!$I$1:$AL$1,0))</f>
        <v>3.1971833035762862E-6</v>
      </c>
      <c r="X59">
        <f>$G59*INDEX('Future Scaling Factors'!$I$2:$AL$169,MATCH($E59,'Future Scaling Factors'!$F$2:$F$169,0),MATCH(X$1,'Future Scaling Factors'!$I$1:$AL$1,0))</f>
        <v>3.2187604495271471E-6</v>
      </c>
      <c r="Y59">
        <f>$G59*INDEX('Future Scaling Factors'!$I$2:$AL$169,MATCH($E59,'Future Scaling Factors'!$F$2:$F$169,0),MATCH(Y$1,'Future Scaling Factors'!$I$1:$AL$1,0))</f>
        <v>3.2239702738865267E-6</v>
      </c>
      <c r="Z59">
        <f>$G59*INDEX('Future Scaling Factors'!$I$2:$AL$169,MATCH($E59,'Future Scaling Factors'!$F$2:$F$169,0),MATCH(Z$1,'Future Scaling Factors'!$I$1:$AL$1,0))</f>
        <v>3.2424959347929835E-6</v>
      </c>
      <c r="AA59">
        <f>$G59*INDEX('Future Scaling Factors'!$I$2:$AL$169,MATCH($E59,'Future Scaling Factors'!$F$2:$F$169,0),MATCH(AA$1,'Future Scaling Factors'!$I$1:$AL$1,0))</f>
        <v>3.2687973891019016E-6</v>
      </c>
      <c r="AB59">
        <f>$G59*INDEX('Future Scaling Factors'!$I$2:$AL$169,MATCH($E59,'Future Scaling Factors'!$F$2:$F$169,0),MATCH(AB$1,'Future Scaling Factors'!$I$1:$AL$1,0))</f>
        <v>3.2690091148210805E-6</v>
      </c>
      <c r="AC59">
        <f>$G59*INDEX('Future Scaling Factors'!$I$2:$AL$169,MATCH($E59,'Future Scaling Factors'!$F$2:$F$169,0),MATCH(AC$1,'Future Scaling Factors'!$I$1:$AL$1,0))</f>
        <v>3.2785527976073807E-6</v>
      </c>
      <c r="AD59">
        <f>$G59*INDEX('Future Scaling Factors'!$I$2:$AL$169,MATCH($E59,'Future Scaling Factors'!$F$2:$F$169,0),MATCH(AD$1,'Future Scaling Factors'!$I$1:$AL$1,0))</f>
        <v>3.2643781749248171E-6</v>
      </c>
      <c r="AE59">
        <f>$G59*INDEX('Future Scaling Factors'!$I$2:$AL$169,MATCH($E59,'Future Scaling Factors'!$F$2:$F$169,0),MATCH(AE$1,'Future Scaling Factors'!$I$1:$AL$1,0))</f>
        <v>3.2770055973150514E-6</v>
      </c>
      <c r="AF59">
        <f>$G59*INDEX('Future Scaling Factors'!$I$2:$AL$169,MATCH($E59,'Future Scaling Factors'!$F$2:$F$169,0),MATCH(AF$1,'Future Scaling Factors'!$I$1:$AL$1,0))</f>
        <v>3.3025192934237784E-6</v>
      </c>
      <c r="AG59">
        <f>$G59*INDEX('Future Scaling Factors'!$I$2:$AL$169,MATCH($E59,'Future Scaling Factors'!$F$2:$F$169,0),MATCH(AG$1,'Future Scaling Factors'!$I$1:$AL$1,0))</f>
        <v>3.3005258258362451E-6</v>
      </c>
      <c r="AH59">
        <f>$G59*INDEX('Future Scaling Factors'!$I$2:$AL$169,MATCH($E59,'Future Scaling Factors'!$F$2:$F$169,0),MATCH(AH$1,'Future Scaling Factors'!$I$1:$AL$1,0))</f>
        <v>3.310821481237744E-6</v>
      </c>
      <c r="AI59">
        <f>$G59*INDEX('Future Scaling Factors'!$I$2:$AL$169,MATCH($E59,'Future Scaling Factors'!$F$2:$F$169,0),MATCH(AI$1,'Future Scaling Factors'!$I$1:$AL$1,0))</f>
        <v>3.3182453943718326E-6</v>
      </c>
      <c r="AJ59">
        <f>$G59*INDEX('Future Scaling Factors'!$I$2:$AL$169,MATCH($E59,'Future Scaling Factors'!$F$2:$F$169,0),MATCH(AJ$1,'Future Scaling Factors'!$I$1:$AL$1,0))</f>
        <v>3.3246089133972952E-6</v>
      </c>
      <c r="AL59" t="str">
        <f t="shared" si="2"/>
        <v>Electricity Sector</v>
      </c>
    </row>
    <row r="60" spans="1:38">
      <c r="A60" t="str">
        <f>About!$B$2</f>
        <v>V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V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5929317636638739E-6</v>
      </c>
      <c r="H61">
        <f>$G61*INDEX('Future Scaling Factors'!$I$2:$AL$169,MATCH($E61,'Future Scaling Factors'!$F$2:$F$169,0),MATCH(H$1,'Future Scaling Factors'!$I$1:$AL$1,0))</f>
        <v>2.2484692513408978E-6</v>
      </c>
      <c r="I61">
        <f>$G61*INDEX('Future Scaling Factors'!$I$2:$AL$169,MATCH($E61,'Future Scaling Factors'!$F$2:$F$169,0),MATCH(I$1,'Future Scaling Factors'!$I$1:$AL$1,0))</f>
        <v>2.0666188944344063E-6</v>
      </c>
      <c r="J61">
        <f>$G61*INDEX('Future Scaling Factors'!$I$2:$AL$169,MATCH($E61,'Future Scaling Factors'!$F$2:$F$169,0),MATCH(J$1,'Future Scaling Factors'!$I$1:$AL$1,0))</f>
        <v>1.98648612645036E-6</v>
      </c>
      <c r="K61">
        <f>$G61*INDEX('Future Scaling Factors'!$I$2:$AL$169,MATCH($E61,'Future Scaling Factors'!$F$2:$F$169,0),MATCH(K$1,'Future Scaling Factors'!$I$1:$AL$1,0))</f>
        <v>1.8890047305352416E-6</v>
      </c>
      <c r="L61">
        <f>$G61*INDEX('Future Scaling Factors'!$I$2:$AL$169,MATCH($E61,'Future Scaling Factors'!$F$2:$F$169,0),MATCH(L$1,'Future Scaling Factors'!$I$1:$AL$1,0))</f>
        <v>1.8520052408171119E-6</v>
      </c>
      <c r="M61">
        <f>$G61*INDEX('Future Scaling Factors'!$I$2:$AL$169,MATCH($E61,'Future Scaling Factors'!$F$2:$F$169,0),MATCH(M$1,'Future Scaling Factors'!$I$1:$AL$1,0))</f>
        <v>1.8290668627051143E-6</v>
      </c>
      <c r="N61">
        <f>$G61*INDEX('Future Scaling Factors'!$I$2:$AL$169,MATCH($E61,'Future Scaling Factors'!$F$2:$F$169,0),MATCH(N$1,'Future Scaling Factors'!$I$1:$AL$1,0))</f>
        <v>1.8214957800826513E-6</v>
      </c>
      <c r="O61">
        <f>$G61*INDEX('Future Scaling Factors'!$I$2:$AL$169,MATCH($E61,'Future Scaling Factors'!$F$2:$F$169,0),MATCH(O$1,'Future Scaling Factors'!$I$1:$AL$1,0))</f>
        <v>1.8210489100530566E-6</v>
      </c>
      <c r="P61">
        <f>$G61*INDEX('Future Scaling Factors'!$I$2:$AL$169,MATCH($E61,'Future Scaling Factors'!$F$2:$F$169,0),MATCH(P$1,'Future Scaling Factors'!$I$1:$AL$1,0))</f>
        <v>1.8257018687891678E-6</v>
      </c>
      <c r="Q61">
        <f>$G61*INDEX('Future Scaling Factors'!$I$2:$AL$169,MATCH($E61,'Future Scaling Factors'!$F$2:$F$169,0),MATCH(Q$1,'Future Scaling Factors'!$I$1:$AL$1,0))</f>
        <v>1.8405712324369045E-6</v>
      </c>
      <c r="R61">
        <f>$G61*INDEX('Future Scaling Factors'!$I$2:$AL$169,MATCH($E61,'Future Scaling Factors'!$F$2:$F$169,0),MATCH(R$1,'Future Scaling Factors'!$I$1:$AL$1,0))</f>
        <v>1.8546783574236064E-6</v>
      </c>
      <c r="S61">
        <f>$G61*INDEX('Future Scaling Factors'!$I$2:$AL$169,MATCH($E61,'Future Scaling Factors'!$F$2:$F$169,0),MATCH(S$1,'Future Scaling Factors'!$I$1:$AL$1,0))</f>
        <v>1.8816633049798469E-6</v>
      </c>
      <c r="T61">
        <f>$G61*INDEX('Future Scaling Factors'!$I$2:$AL$169,MATCH($E61,'Future Scaling Factors'!$F$2:$F$169,0),MATCH(T$1,'Future Scaling Factors'!$I$1:$AL$1,0))</f>
        <v>1.9012052622232579E-6</v>
      </c>
      <c r="U61">
        <f>$G61*INDEX('Future Scaling Factors'!$I$2:$AL$169,MATCH($E61,'Future Scaling Factors'!$F$2:$F$169,0),MATCH(U$1,'Future Scaling Factors'!$I$1:$AL$1,0))</f>
        <v>1.9105000582427666E-6</v>
      </c>
      <c r="V61">
        <f>$G61*INDEX('Future Scaling Factors'!$I$2:$AL$169,MATCH($E61,'Future Scaling Factors'!$F$2:$F$169,0),MATCH(V$1,'Future Scaling Factors'!$I$1:$AL$1,0))</f>
        <v>1.9190605216919669E-6</v>
      </c>
      <c r="W61">
        <f>$G61*INDEX('Future Scaling Factors'!$I$2:$AL$169,MATCH($E61,'Future Scaling Factors'!$F$2:$F$169,0),MATCH(W$1,'Future Scaling Factors'!$I$1:$AL$1,0))</f>
        <v>1.9337147774427669E-6</v>
      </c>
      <c r="X61">
        <f>$G61*INDEX('Future Scaling Factors'!$I$2:$AL$169,MATCH($E61,'Future Scaling Factors'!$F$2:$F$169,0),MATCH(X$1,'Future Scaling Factors'!$I$1:$AL$1,0))</f>
        <v>1.9541891297108247E-6</v>
      </c>
      <c r="Y61">
        <f>$G61*INDEX('Future Scaling Factors'!$I$2:$AL$169,MATCH($E61,'Future Scaling Factors'!$F$2:$F$169,0),MATCH(Y$1,'Future Scaling Factors'!$I$1:$AL$1,0))</f>
        <v>1.9595756386034862E-6</v>
      </c>
      <c r="Z61">
        <f>$G61*INDEX('Future Scaling Factors'!$I$2:$AL$169,MATCH($E61,'Future Scaling Factors'!$F$2:$F$169,0),MATCH(Z$1,'Future Scaling Factors'!$I$1:$AL$1,0))</f>
        <v>1.9707915025762163E-6</v>
      </c>
      <c r="AA61">
        <f>$G61*INDEX('Future Scaling Factors'!$I$2:$AL$169,MATCH($E61,'Future Scaling Factors'!$F$2:$F$169,0),MATCH(AA$1,'Future Scaling Factors'!$I$1:$AL$1,0))</f>
        <v>1.9794291455540394E-6</v>
      </c>
      <c r="AB61">
        <f>$G61*INDEX('Future Scaling Factors'!$I$2:$AL$169,MATCH($E61,'Future Scaling Factors'!$F$2:$F$169,0),MATCH(AB$1,'Future Scaling Factors'!$I$1:$AL$1,0))</f>
        <v>1.9793015562246793E-6</v>
      </c>
      <c r="AC61">
        <f>$G61*INDEX('Future Scaling Factors'!$I$2:$AL$169,MATCH($E61,'Future Scaling Factors'!$F$2:$F$169,0),MATCH(AC$1,'Future Scaling Factors'!$I$1:$AL$1,0))</f>
        <v>1.9794509041080899E-6</v>
      </c>
      <c r="AD61">
        <f>$G61*INDEX('Future Scaling Factors'!$I$2:$AL$169,MATCH($E61,'Future Scaling Factors'!$F$2:$F$169,0),MATCH(AD$1,'Future Scaling Factors'!$I$1:$AL$1,0))</f>
        <v>1.9766906973986964E-6</v>
      </c>
      <c r="AE61">
        <f>$G61*INDEX('Future Scaling Factors'!$I$2:$AL$169,MATCH($E61,'Future Scaling Factors'!$F$2:$F$169,0),MATCH(AE$1,'Future Scaling Factors'!$I$1:$AL$1,0))</f>
        <v>1.9817783242355458E-6</v>
      </c>
      <c r="AF61">
        <f>$G61*INDEX('Future Scaling Factors'!$I$2:$AL$169,MATCH($E61,'Future Scaling Factors'!$F$2:$F$169,0),MATCH(AF$1,'Future Scaling Factors'!$I$1:$AL$1,0))</f>
        <v>1.9877540838329813E-6</v>
      </c>
      <c r="AG61">
        <f>$G61*INDEX('Future Scaling Factors'!$I$2:$AL$169,MATCH($E61,'Future Scaling Factors'!$F$2:$F$169,0),MATCH(AG$1,'Future Scaling Factors'!$I$1:$AL$1,0))</f>
        <v>1.986938268458376E-6</v>
      </c>
      <c r="AH61">
        <f>$G61*INDEX('Future Scaling Factors'!$I$2:$AL$169,MATCH($E61,'Future Scaling Factors'!$F$2:$F$169,0),MATCH(AH$1,'Future Scaling Factors'!$I$1:$AL$1,0))</f>
        <v>1.9881239792518414E-6</v>
      </c>
      <c r="AI61">
        <f>$G61*INDEX('Future Scaling Factors'!$I$2:$AL$169,MATCH($E61,'Future Scaling Factors'!$F$2:$F$169,0),MATCH(AI$1,'Future Scaling Factors'!$I$1:$AL$1,0))</f>
        <v>1.9877079400501186E-6</v>
      </c>
      <c r="AJ61">
        <f>$G61*INDEX('Future Scaling Factors'!$I$2:$AL$169,MATCH($E61,'Future Scaling Factors'!$F$2:$F$169,0),MATCH(AJ$1,'Future Scaling Factors'!$I$1:$AL$1,0))</f>
        <v>1.9827080553276334E-6</v>
      </c>
      <c r="AL61" t="str">
        <f t="shared" si="2"/>
        <v>Commercial Buildings Sector</v>
      </c>
    </row>
    <row r="62" spans="1:38">
      <c r="A62" t="str">
        <f>About!$B$2</f>
        <v>V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V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V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V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V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555779311362877E-5</v>
      </c>
      <c r="H66">
        <f>$G66*INDEX('Future Scaling Factors'!$I$2:$AL$169,MATCH($E66,'Future Scaling Factors'!$F$2:$F$169,0),MATCH(H$1,'Future Scaling Factors'!$I$1:$AL$1,0))</f>
        <v>2.6468689491537932E-5</v>
      </c>
      <c r="I66">
        <f>$G66*INDEX('Future Scaling Factors'!$I$2:$AL$169,MATCH($E66,'Future Scaling Factors'!$F$2:$F$169,0),MATCH(I$1,'Future Scaling Factors'!$I$1:$AL$1,0))</f>
        <v>2.3153660495209483E-5</v>
      </c>
      <c r="J66">
        <f>$G66*INDEX('Future Scaling Factors'!$I$2:$AL$169,MATCH($E66,'Future Scaling Factors'!$F$2:$F$169,0),MATCH(J$1,'Future Scaling Factors'!$I$1:$AL$1,0))</f>
        <v>2.1002411581297913E-5</v>
      </c>
      <c r="K66">
        <f>$G66*INDEX('Future Scaling Factors'!$I$2:$AL$169,MATCH($E66,'Future Scaling Factors'!$F$2:$F$169,0),MATCH(K$1,'Future Scaling Factors'!$I$1:$AL$1,0))</f>
        <v>1.9695886544473091E-5</v>
      </c>
      <c r="L66">
        <f>$G66*INDEX('Future Scaling Factors'!$I$2:$AL$169,MATCH($E66,'Future Scaling Factors'!$F$2:$F$169,0),MATCH(L$1,'Future Scaling Factors'!$I$1:$AL$1,0))</f>
        <v>1.9553598578946701E-5</v>
      </c>
      <c r="M66">
        <f>$G66*INDEX('Future Scaling Factors'!$I$2:$AL$169,MATCH($E66,'Future Scaling Factors'!$F$2:$F$169,0),MATCH(M$1,'Future Scaling Factors'!$I$1:$AL$1,0))</f>
        <v>1.9462000098060426E-5</v>
      </c>
      <c r="N66">
        <f>$G66*INDEX('Future Scaling Factors'!$I$2:$AL$169,MATCH($E66,'Future Scaling Factors'!$F$2:$F$169,0),MATCH(N$1,'Future Scaling Factors'!$I$1:$AL$1,0))</f>
        <v>1.9483008463620178E-5</v>
      </c>
      <c r="O66">
        <f>$G66*INDEX('Future Scaling Factors'!$I$2:$AL$169,MATCH($E66,'Future Scaling Factors'!$F$2:$F$169,0),MATCH(O$1,'Future Scaling Factors'!$I$1:$AL$1,0))</f>
        <v>1.9528355346825831E-5</v>
      </c>
      <c r="P66">
        <f>$G66*INDEX('Future Scaling Factors'!$I$2:$AL$169,MATCH($E66,'Future Scaling Factors'!$F$2:$F$169,0),MATCH(P$1,'Future Scaling Factors'!$I$1:$AL$1,0))</f>
        <v>1.9609154377622785E-5</v>
      </c>
      <c r="Q66">
        <f>$G66*INDEX('Future Scaling Factors'!$I$2:$AL$169,MATCH($E66,'Future Scaling Factors'!$F$2:$F$169,0),MATCH(Q$1,'Future Scaling Factors'!$I$1:$AL$1,0))</f>
        <v>1.9581968170814652E-5</v>
      </c>
      <c r="R66">
        <f>$G66*INDEX('Future Scaling Factors'!$I$2:$AL$169,MATCH($E66,'Future Scaling Factors'!$F$2:$F$169,0),MATCH(R$1,'Future Scaling Factors'!$I$1:$AL$1,0))</f>
        <v>1.9695001128515091E-5</v>
      </c>
      <c r="S66">
        <f>$G66*INDEX('Future Scaling Factors'!$I$2:$AL$169,MATCH($E66,'Future Scaling Factors'!$F$2:$F$169,0),MATCH(S$1,'Future Scaling Factors'!$I$1:$AL$1,0))</f>
        <v>1.9758174437804573E-5</v>
      </c>
      <c r="T66">
        <f>$G66*INDEX('Future Scaling Factors'!$I$2:$AL$169,MATCH($E66,'Future Scaling Factors'!$F$2:$F$169,0),MATCH(T$1,'Future Scaling Factors'!$I$1:$AL$1,0))</f>
        <v>1.9849451791368672E-5</v>
      </c>
      <c r="U66">
        <f>$G66*INDEX('Future Scaling Factors'!$I$2:$AL$169,MATCH($E66,'Future Scaling Factors'!$F$2:$F$169,0),MATCH(U$1,'Future Scaling Factors'!$I$1:$AL$1,0))</f>
        <v>1.9899007295152384E-5</v>
      </c>
      <c r="V66">
        <f>$G66*INDEX('Future Scaling Factors'!$I$2:$AL$169,MATCH($E66,'Future Scaling Factors'!$F$2:$F$169,0),MATCH(V$1,'Future Scaling Factors'!$I$1:$AL$1,0))</f>
        <v>2.0122754300755671E-5</v>
      </c>
      <c r="W66">
        <f>$G66*INDEX('Future Scaling Factors'!$I$2:$AL$169,MATCH($E66,'Future Scaling Factors'!$F$2:$F$169,0),MATCH(W$1,'Future Scaling Factors'!$I$1:$AL$1,0))</f>
        <v>2.0162602650509846E-5</v>
      </c>
      <c r="X66">
        <f>$G66*INDEX('Future Scaling Factors'!$I$2:$AL$169,MATCH($E66,'Future Scaling Factors'!$F$2:$F$169,0),MATCH(X$1,'Future Scaling Factors'!$I$1:$AL$1,0))</f>
        <v>2.0239681699178102E-5</v>
      </c>
      <c r="Y66">
        <f>$G66*INDEX('Future Scaling Factors'!$I$2:$AL$169,MATCH($E66,'Future Scaling Factors'!$F$2:$F$169,0),MATCH(Y$1,'Future Scaling Factors'!$I$1:$AL$1,0))</f>
        <v>2.0331142002682957E-5</v>
      </c>
      <c r="Z66">
        <f>$G66*INDEX('Future Scaling Factors'!$I$2:$AL$169,MATCH($E66,'Future Scaling Factors'!$F$2:$F$169,0),MATCH(Z$1,'Future Scaling Factors'!$I$1:$AL$1,0))</f>
        <v>2.0369642544012827E-5</v>
      </c>
      <c r="AA66">
        <f>$G66*INDEX('Future Scaling Factors'!$I$2:$AL$169,MATCH($E66,'Future Scaling Factors'!$F$2:$F$169,0),MATCH(AA$1,'Future Scaling Factors'!$I$1:$AL$1,0))</f>
        <v>2.0376770644236189E-5</v>
      </c>
      <c r="AB66">
        <f>$G66*INDEX('Future Scaling Factors'!$I$2:$AL$169,MATCH($E66,'Future Scaling Factors'!$F$2:$F$169,0),MATCH(AB$1,'Future Scaling Factors'!$I$1:$AL$1,0))</f>
        <v>2.0439530965262784E-5</v>
      </c>
      <c r="AC66">
        <f>$G66*INDEX('Future Scaling Factors'!$I$2:$AL$169,MATCH($E66,'Future Scaling Factors'!$F$2:$F$169,0),MATCH(AC$1,'Future Scaling Factors'!$I$1:$AL$1,0))</f>
        <v>2.035772223605863E-5</v>
      </c>
      <c r="AD66">
        <f>$G66*INDEX('Future Scaling Factors'!$I$2:$AL$169,MATCH($E66,'Future Scaling Factors'!$F$2:$F$169,0),MATCH(AD$1,'Future Scaling Factors'!$I$1:$AL$1,0))</f>
        <v>2.0497113880160067E-5</v>
      </c>
      <c r="AE66">
        <f>$G66*INDEX('Future Scaling Factors'!$I$2:$AL$169,MATCH($E66,'Future Scaling Factors'!$F$2:$F$169,0),MATCH(AE$1,'Future Scaling Factors'!$I$1:$AL$1,0))</f>
        <v>2.0501706155255234E-5</v>
      </c>
      <c r="AF66">
        <f>$G66*INDEX('Future Scaling Factors'!$I$2:$AL$169,MATCH($E66,'Future Scaling Factors'!$F$2:$F$169,0),MATCH(AF$1,'Future Scaling Factors'!$I$1:$AL$1,0))</f>
        <v>2.0795807062337485E-5</v>
      </c>
      <c r="AG66">
        <f>$G66*INDEX('Future Scaling Factors'!$I$2:$AL$169,MATCH($E66,'Future Scaling Factors'!$F$2:$F$169,0),MATCH(AG$1,'Future Scaling Factors'!$I$1:$AL$1,0))</f>
        <v>2.0794969506701535E-5</v>
      </c>
      <c r="AH66">
        <f>$G66*INDEX('Future Scaling Factors'!$I$2:$AL$169,MATCH($E66,'Future Scaling Factors'!$F$2:$F$169,0),MATCH(AH$1,'Future Scaling Factors'!$I$1:$AL$1,0))</f>
        <v>2.0981425602017832E-5</v>
      </c>
      <c r="AI66">
        <f>$G66*INDEX('Future Scaling Factors'!$I$2:$AL$169,MATCH($E66,'Future Scaling Factors'!$F$2:$F$169,0),MATCH(AI$1,'Future Scaling Factors'!$I$1:$AL$1,0))</f>
        <v>2.1038244295643601E-5</v>
      </c>
      <c r="AJ66">
        <f>$G66*INDEX('Future Scaling Factors'!$I$2:$AL$169,MATCH($E66,'Future Scaling Factors'!$F$2:$F$169,0),MATCH(AJ$1,'Future Scaling Factors'!$I$1:$AL$1,0))</f>
        <v>2.1233969854624848E-5</v>
      </c>
      <c r="AL66" t="str">
        <f t="shared" si="2"/>
        <v>Transportation Sector</v>
      </c>
    </row>
    <row r="67" spans="1:38">
      <c r="A67" t="str">
        <f>About!$B$2</f>
        <v>V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555779311362877E-5</v>
      </c>
      <c r="H67">
        <f>$G67*INDEX('Future Scaling Factors'!$I$2:$AL$169,MATCH($E67,'Future Scaling Factors'!$F$2:$F$169,0),MATCH(H$1,'Future Scaling Factors'!$I$1:$AL$1,0))</f>
        <v>2.6466203056233168E-5</v>
      </c>
      <c r="I67">
        <f>$G67*INDEX('Future Scaling Factors'!$I$2:$AL$169,MATCH($E67,'Future Scaling Factors'!$F$2:$F$169,0),MATCH(I$1,'Future Scaling Factors'!$I$1:$AL$1,0))</f>
        <v>2.3113371336629045E-5</v>
      </c>
      <c r="J67">
        <f>$G67*INDEX('Future Scaling Factors'!$I$2:$AL$169,MATCH($E67,'Future Scaling Factors'!$F$2:$F$169,0),MATCH(J$1,'Future Scaling Factors'!$I$1:$AL$1,0))</f>
        <v>2.0993388291379471E-5</v>
      </c>
      <c r="K67">
        <f>$G67*INDEX('Future Scaling Factors'!$I$2:$AL$169,MATCH($E67,'Future Scaling Factors'!$F$2:$F$169,0),MATCH(K$1,'Future Scaling Factors'!$I$1:$AL$1,0))</f>
        <v>1.9701395267372225E-5</v>
      </c>
      <c r="L67">
        <f>$G67*INDEX('Future Scaling Factors'!$I$2:$AL$169,MATCH($E67,'Future Scaling Factors'!$F$2:$F$169,0),MATCH(L$1,'Future Scaling Factors'!$I$1:$AL$1,0))</f>
        <v>1.9562287528522255E-5</v>
      </c>
      <c r="M67">
        <f>$G67*INDEX('Future Scaling Factors'!$I$2:$AL$169,MATCH($E67,'Future Scaling Factors'!$F$2:$F$169,0),MATCH(M$1,'Future Scaling Factors'!$I$1:$AL$1,0))</f>
        <v>1.9466935817988818E-5</v>
      </c>
      <c r="N67">
        <f>$G67*INDEX('Future Scaling Factors'!$I$2:$AL$169,MATCH($E67,'Future Scaling Factors'!$F$2:$F$169,0),MATCH(N$1,'Future Scaling Factors'!$I$1:$AL$1,0))</f>
        <v>1.9480653861581517E-5</v>
      </c>
      <c r="O67">
        <f>$G67*INDEX('Future Scaling Factors'!$I$2:$AL$169,MATCH($E67,'Future Scaling Factors'!$F$2:$F$169,0),MATCH(O$1,'Future Scaling Factors'!$I$1:$AL$1,0))</f>
        <v>1.9525995264429048E-5</v>
      </c>
      <c r="P67">
        <f>$G67*INDEX('Future Scaling Factors'!$I$2:$AL$169,MATCH($E67,'Future Scaling Factors'!$F$2:$F$169,0),MATCH(P$1,'Future Scaling Factors'!$I$1:$AL$1,0))</f>
        <v>1.9606784530329425E-5</v>
      </c>
      <c r="Q67">
        <f>$G67*INDEX('Future Scaling Factors'!$I$2:$AL$169,MATCH($E67,'Future Scaling Factors'!$F$2:$F$169,0),MATCH(Q$1,'Future Scaling Factors'!$I$1:$AL$1,0))</f>
        <v>1.9579600065391894E-5</v>
      </c>
      <c r="R67">
        <f>$G67*INDEX('Future Scaling Factors'!$I$2:$AL$169,MATCH($E67,'Future Scaling Factors'!$F$2:$F$169,0),MATCH(R$1,'Future Scaling Factors'!$I$1:$AL$1,0))</f>
        <v>1.9692620906287337E-5</v>
      </c>
      <c r="S67">
        <f>$G67*INDEX('Future Scaling Factors'!$I$2:$AL$169,MATCH($E67,'Future Scaling Factors'!$F$2:$F$169,0),MATCH(S$1,'Future Scaling Factors'!$I$1:$AL$1,0))</f>
        <v>1.9755788124516254E-5</v>
      </c>
      <c r="T67">
        <f>$G67*INDEX('Future Scaling Factors'!$I$2:$AL$169,MATCH($E67,'Future Scaling Factors'!$F$2:$F$169,0),MATCH(T$1,'Future Scaling Factors'!$I$1:$AL$1,0))</f>
        <v>1.9847052903140424E-5</v>
      </c>
      <c r="U67">
        <f>$G67*INDEX('Future Scaling Factors'!$I$2:$AL$169,MATCH($E67,'Future Scaling Factors'!$F$2:$F$169,0),MATCH(U$1,'Future Scaling Factors'!$I$1:$AL$1,0))</f>
        <v>1.9896600874242067E-5</v>
      </c>
      <c r="V67">
        <f>$G67*INDEX('Future Scaling Factors'!$I$2:$AL$169,MATCH($E67,'Future Scaling Factors'!$F$2:$F$169,0),MATCH(V$1,'Future Scaling Factors'!$I$1:$AL$1,0))</f>
        <v>2.0120322382790406E-5</v>
      </c>
      <c r="W67">
        <f>$G67*INDEX('Future Scaling Factors'!$I$2:$AL$169,MATCH($E67,'Future Scaling Factors'!$F$2:$F$169,0),MATCH(W$1,'Future Scaling Factors'!$I$1:$AL$1,0))</f>
        <v>2.0160165916706938E-5</v>
      </c>
      <c r="X67">
        <f>$G67*INDEX('Future Scaling Factors'!$I$2:$AL$169,MATCH($E67,'Future Scaling Factors'!$F$2:$F$169,0),MATCH(X$1,'Future Scaling Factors'!$I$1:$AL$1,0))</f>
        <v>2.0237235650053818E-5</v>
      </c>
      <c r="Y67">
        <f>$G67*INDEX('Future Scaling Factors'!$I$2:$AL$169,MATCH($E67,'Future Scaling Factors'!$F$2:$F$169,0),MATCH(Y$1,'Future Scaling Factors'!$I$1:$AL$1,0))</f>
        <v>2.0328683356508491E-5</v>
      </c>
      <c r="Z67">
        <f>$G67*INDEX('Future Scaling Factors'!$I$2:$AL$169,MATCH($E67,'Future Scaling Factors'!$F$2:$F$169,0),MATCH(Z$1,'Future Scaling Factors'!$I$1:$AL$1,0))</f>
        <v>2.0367177701194163E-5</v>
      </c>
      <c r="AA67">
        <f>$G67*INDEX('Future Scaling Factors'!$I$2:$AL$169,MATCH($E67,'Future Scaling Factors'!$F$2:$F$169,0),MATCH(AA$1,'Future Scaling Factors'!$I$1:$AL$1,0))</f>
        <v>2.0374308027346717E-5</v>
      </c>
      <c r="AB67">
        <f>$G67*INDEX('Future Scaling Factors'!$I$2:$AL$169,MATCH($E67,'Future Scaling Factors'!$F$2:$F$169,0),MATCH(AB$1,'Future Scaling Factors'!$I$1:$AL$1,0))</f>
        <v>2.0437062307224085E-5</v>
      </c>
      <c r="AC67">
        <f>$G67*INDEX('Future Scaling Factors'!$I$2:$AL$169,MATCH($E67,'Future Scaling Factors'!$F$2:$F$169,0),MATCH(AC$1,'Future Scaling Factors'!$I$1:$AL$1,0))</f>
        <v>2.0355265008637495E-5</v>
      </c>
      <c r="AD67">
        <f>$G67*INDEX('Future Scaling Factors'!$I$2:$AL$169,MATCH($E67,'Future Scaling Factors'!$F$2:$F$169,0),MATCH(AD$1,'Future Scaling Factors'!$I$1:$AL$1,0))</f>
        <v>2.0494635175598733E-5</v>
      </c>
      <c r="AE67">
        <f>$G67*INDEX('Future Scaling Factors'!$I$2:$AL$169,MATCH($E67,'Future Scaling Factors'!$F$2:$F$169,0),MATCH(AE$1,'Future Scaling Factors'!$I$1:$AL$1,0))</f>
        <v>2.0499225352003715E-5</v>
      </c>
      <c r="AF67">
        <f>$G67*INDEX('Future Scaling Factors'!$I$2:$AL$169,MATCH($E67,'Future Scaling Factors'!$F$2:$F$169,0),MATCH(AF$1,'Future Scaling Factors'!$I$1:$AL$1,0))</f>
        <v>2.079329380316624E-5</v>
      </c>
      <c r="AG67">
        <f>$G67*INDEX('Future Scaling Factors'!$I$2:$AL$169,MATCH($E67,'Future Scaling Factors'!$F$2:$F$169,0),MATCH(AG$1,'Future Scaling Factors'!$I$1:$AL$1,0))</f>
        <v>2.0792454805057574E-5</v>
      </c>
      <c r="AH67">
        <f>$G67*INDEX('Future Scaling Factors'!$I$2:$AL$169,MATCH($E67,'Future Scaling Factors'!$F$2:$F$169,0),MATCH(AH$1,'Future Scaling Factors'!$I$1:$AL$1,0))</f>
        <v>2.0978891453774224E-5</v>
      </c>
      <c r="AI67">
        <f>$G67*INDEX('Future Scaling Factors'!$I$2:$AL$169,MATCH($E67,'Future Scaling Factors'!$F$2:$F$169,0),MATCH(AI$1,'Future Scaling Factors'!$I$1:$AL$1,0))</f>
        <v>2.1035701736931439E-5</v>
      </c>
      <c r="AJ67">
        <f>$G67*INDEX('Future Scaling Factors'!$I$2:$AL$169,MATCH($E67,'Future Scaling Factors'!$F$2:$F$169,0),MATCH(AJ$1,'Future Scaling Factors'!$I$1:$AL$1,0))</f>
        <v>2.1231404413517906E-5</v>
      </c>
      <c r="AL67" t="str">
        <f t="shared" ref="AL67:AL130" si="5">_xlfn.CONCAT(D67, " Sector")</f>
        <v>Electricity Sector</v>
      </c>
    </row>
    <row r="68" spans="1:38">
      <c r="A68" t="str">
        <f>About!$B$2</f>
        <v>V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555779311362877E-5</v>
      </c>
      <c r="H68">
        <f>$G68*INDEX('Future Scaling Factors'!$I$2:$AL$169,MATCH($E68,'Future Scaling Factors'!$F$2:$F$169,0),MATCH(H$1,'Future Scaling Factors'!$I$1:$AL$1,0))</f>
        <v>2.6466203056233168E-5</v>
      </c>
      <c r="I68">
        <f>$G68*INDEX('Future Scaling Factors'!$I$2:$AL$169,MATCH($E68,'Future Scaling Factors'!$F$2:$F$169,0),MATCH(I$1,'Future Scaling Factors'!$I$1:$AL$1,0))</f>
        <v>2.3113371336629045E-5</v>
      </c>
      <c r="J68">
        <f>$G68*INDEX('Future Scaling Factors'!$I$2:$AL$169,MATCH($E68,'Future Scaling Factors'!$F$2:$F$169,0),MATCH(J$1,'Future Scaling Factors'!$I$1:$AL$1,0))</f>
        <v>2.0993388291379471E-5</v>
      </c>
      <c r="K68">
        <f>$G68*INDEX('Future Scaling Factors'!$I$2:$AL$169,MATCH($E68,'Future Scaling Factors'!$F$2:$F$169,0),MATCH(K$1,'Future Scaling Factors'!$I$1:$AL$1,0))</f>
        <v>1.9701395267372225E-5</v>
      </c>
      <c r="L68">
        <f>$G68*INDEX('Future Scaling Factors'!$I$2:$AL$169,MATCH($E68,'Future Scaling Factors'!$F$2:$F$169,0),MATCH(L$1,'Future Scaling Factors'!$I$1:$AL$1,0))</f>
        <v>1.9562287528522255E-5</v>
      </c>
      <c r="M68">
        <f>$G68*INDEX('Future Scaling Factors'!$I$2:$AL$169,MATCH($E68,'Future Scaling Factors'!$F$2:$F$169,0),MATCH(M$1,'Future Scaling Factors'!$I$1:$AL$1,0))</f>
        <v>1.9466935817988818E-5</v>
      </c>
      <c r="N68">
        <f>$G68*INDEX('Future Scaling Factors'!$I$2:$AL$169,MATCH($E68,'Future Scaling Factors'!$F$2:$F$169,0),MATCH(N$1,'Future Scaling Factors'!$I$1:$AL$1,0))</f>
        <v>1.9480653861581517E-5</v>
      </c>
      <c r="O68">
        <f>$G68*INDEX('Future Scaling Factors'!$I$2:$AL$169,MATCH($E68,'Future Scaling Factors'!$F$2:$F$169,0),MATCH(O$1,'Future Scaling Factors'!$I$1:$AL$1,0))</f>
        <v>1.9525995264429048E-5</v>
      </c>
      <c r="P68">
        <f>$G68*INDEX('Future Scaling Factors'!$I$2:$AL$169,MATCH($E68,'Future Scaling Factors'!$F$2:$F$169,0),MATCH(P$1,'Future Scaling Factors'!$I$1:$AL$1,0))</f>
        <v>1.9606784530329425E-5</v>
      </c>
      <c r="Q68">
        <f>$G68*INDEX('Future Scaling Factors'!$I$2:$AL$169,MATCH($E68,'Future Scaling Factors'!$F$2:$F$169,0),MATCH(Q$1,'Future Scaling Factors'!$I$1:$AL$1,0))</f>
        <v>1.9579600065391894E-5</v>
      </c>
      <c r="R68">
        <f>$G68*INDEX('Future Scaling Factors'!$I$2:$AL$169,MATCH($E68,'Future Scaling Factors'!$F$2:$F$169,0),MATCH(R$1,'Future Scaling Factors'!$I$1:$AL$1,0))</f>
        <v>1.9692620906287337E-5</v>
      </c>
      <c r="S68">
        <f>$G68*INDEX('Future Scaling Factors'!$I$2:$AL$169,MATCH($E68,'Future Scaling Factors'!$F$2:$F$169,0),MATCH(S$1,'Future Scaling Factors'!$I$1:$AL$1,0))</f>
        <v>1.9755788124516254E-5</v>
      </c>
      <c r="T68">
        <f>$G68*INDEX('Future Scaling Factors'!$I$2:$AL$169,MATCH($E68,'Future Scaling Factors'!$F$2:$F$169,0),MATCH(T$1,'Future Scaling Factors'!$I$1:$AL$1,0))</f>
        <v>1.9847052903140424E-5</v>
      </c>
      <c r="U68">
        <f>$G68*INDEX('Future Scaling Factors'!$I$2:$AL$169,MATCH($E68,'Future Scaling Factors'!$F$2:$F$169,0),MATCH(U$1,'Future Scaling Factors'!$I$1:$AL$1,0))</f>
        <v>1.9896600874242067E-5</v>
      </c>
      <c r="V68">
        <f>$G68*INDEX('Future Scaling Factors'!$I$2:$AL$169,MATCH($E68,'Future Scaling Factors'!$F$2:$F$169,0),MATCH(V$1,'Future Scaling Factors'!$I$1:$AL$1,0))</f>
        <v>2.0120322382790406E-5</v>
      </c>
      <c r="W68">
        <f>$G68*INDEX('Future Scaling Factors'!$I$2:$AL$169,MATCH($E68,'Future Scaling Factors'!$F$2:$F$169,0),MATCH(W$1,'Future Scaling Factors'!$I$1:$AL$1,0))</f>
        <v>2.0160165916706938E-5</v>
      </c>
      <c r="X68">
        <f>$G68*INDEX('Future Scaling Factors'!$I$2:$AL$169,MATCH($E68,'Future Scaling Factors'!$F$2:$F$169,0),MATCH(X$1,'Future Scaling Factors'!$I$1:$AL$1,0))</f>
        <v>2.0237235650053818E-5</v>
      </c>
      <c r="Y68">
        <f>$G68*INDEX('Future Scaling Factors'!$I$2:$AL$169,MATCH($E68,'Future Scaling Factors'!$F$2:$F$169,0),MATCH(Y$1,'Future Scaling Factors'!$I$1:$AL$1,0))</f>
        <v>2.0328683356508491E-5</v>
      </c>
      <c r="Z68">
        <f>$G68*INDEX('Future Scaling Factors'!$I$2:$AL$169,MATCH($E68,'Future Scaling Factors'!$F$2:$F$169,0),MATCH(Z$1,'Future Scaling Factors'!$I$1:$AL$1,0))</f>
        <v>2.0367177701194163E-5</v>
      </c>
      <c r="AA68">
        <f>$G68*INDEX('Future Scaling Factors'!$I$2:$AL$169,MATCH($E68,'Future Scaling Factors'!$F$2:$F$169,0),MATCH(AA$1,'Future Scaling Factors'!$I$1:$AL$1,0))</f>
        <v>2.0374308027346717E-5</v>
      </c>
      <c r="AB68">
        <f>$G68*INDEX('Future Scaling Factors'!$I$2:$AL$169,MATCH($E68,'Future Scaling Factors'!$F$2:$F$169,0),MATCH(AB$1,'Future Scaling Factors'!$I$1:$AL$1,0))</f>
        <v>2.0437062307224085E-5</v>
      </c>
      <c r="AC68">
        <f>$G68*INDEX('Future Scaling Factors'!$I$2:$AL$169,MATCH($E68,'Future Scaling Factors'!$F$2:$F$169,0),MATCH(AC$1,'Future Scaling Factors'!$I$1:$AL$1,0))</f>
        <v>2.0355265008637495E-5</v>
      </c>
      <c r="AD68">
        <f>$G68*INDEX('Future Scaling Factors'!$I$2:$AL$169,MATCH($E68,'Future Scaling Factors'!$F$2:$F$169,0),MATCH(AD$1,'Future Scaling Factors'!$I$1:$AL$1,0))</f>
        <v>2.0494635175598733E-5</v>
      </c>
      <c r="AE68">
        <f>$G68*INDEX('Future Scaling Factors'!$I$2:$AL$169,MATCH($E68,'Future Scaling Factors'!$F$2:$F$169,0),MATCH(AE$1,'Future Scaling Factors'!$I$1:$AL$1,0))</f>
        <v>2.0499225352003715E-5</v>
      </c>
      <c r="AF68">
        <f>$G68*INDEX('Future Scaling Factors'!$I$2:$AL$169,MATCH($E68,'Future Scaling Factors'!$F$2:$F$169,0),MATCH(AF$1,'Future Scaling Factors'!$I$1:$AL$1,0))</f>
        <v>2.079329380316624E-5</v>
      </c>
      <c r="AG68">
        <f>$G68*INDEX('Future Scaling Factors'!$I$2:$AL$169,MATCH($E68,'Future Scaling Factors'!$F$2:$F$169,0),MATCH(AG$1,'Future Scaling Factors'!$I$1:$AL$1,0))</f>
        <v>2.0792454805057574E-5</v>
      </c>
      <c r="AH68">
        <f>$G68*INDEX('Future Scaling Factors'!$I$2:$AL$169,MATCH($E68,'Future Scaling Factors'!$F$2:$F$169,0),MATCH(AH$1,'Future Scaling Factors'!$I$1:$AL$1,0))</f>
        <v>2.0978891453774224E-5</v>
      </c>
      <c r="AI68">
        <f>$G68*INDEX('Future Scaling Factors'!$I$2:$AL$169,MATCH($E68,'Future Scaling Factors'!$F$2:$F$169,0),MATCH(AI$1,'Future Scaling Factors'!$I$1:$AL$1,0))</f>
        <v>2.1035701736931439E-5</v>
      </c>
      <c r="AJ68">
        <f>$G68*INDEX('Future Scaling Factors'!$I$2:$AL$169,MATCH($E68,'Future Scaling Factors'!$F$2:$F$169,0),MATCH(AJ$1,'Future Scaling Factors'!$I$1:$AL$1,0))</f>
        <v>2.1231404413517906E-5</v>
      </c>
      <c r="AL68" t="str">
        <f t="shared" si="5"/>
        <v>Residential Buildings Sector</v>
      </c>
    </row>
    <row r="69" spans="1:38">
      <c r="A69" t="str">
        <f>About!$B$2</f>
        <v>V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555779311362877E-5</v>
      </c>
      <c r="H69">
        <f>$G69*INDEX('Future Scaling Factors'!$I$2:$AL$169,MATCH($E69,'Future Scaling Factors'!$F$2:$F$169,0),MATCH(H$1,'Future Scaling Factors'!$I$1:$AL$1,0))</f>
        <v>2.6466203056233168E-5</v>
      </c>
      <c r="I69">
        <f>$G69*INDEX('Future Scaling Factors'!$I$2:$AL$169,MATCH($E69,'Future Scaling Factors'!$F$2:$F$169,0),MATCH(I$1,'Future Scaling Factors'!$I$1:$AL$1,0))</f>
        <v>2.3113371336629045E-5</v>
      </c>
      <c r="J69">
        <f>$G69*INDEX('Future Scaling Factors'!$I$2:$AL$169,MATCH($E69,'Future Scaling Factors'!$F$2:$F$169,0),MATCH(J$1,'Future Scaling Factors'!$I$1:$AL$1,0))</f>
        <v>2.0993388291379471E-5</v>
      </c>
      <c r="K69">
        <f>$G69*INDEX('Future Scaling Factors'!$I$2:$AL$169,MATCH($E69,'Future Scaling Factors'!$F$2:$F$169,0),MATCH(K$1,'Future Scaling Factors'!$I$1:$AL$1,0))</f>
        <v>1.9701395267372225E-5</v>
      </c>
      <c r="L69">
        <f>$G69*INDEX('Future Scaling Factors'!$I$2:$AL$169,MATCH($E69,'Future Scaling Factors'!$F$2:$F$169,0),MATCH(L$1,'Future Scaling Factors'!$I$1:$AL$1,0))</f>
        <v>1.9562287528522255E-5</v>
      </c>
      <c r="M69">
        <f>$G69*INDEX('Future Scaling Factors'!$I$2:$AL$169,MATCH($E69,'Future Scaling Factors'!$F$2:$F$169,0),MATCH(M$1,'Future Scaling Factors'!$I$1:$AL$1,0))</f>
        <v>1.9466935817988818E-5</v>
      </c>
      <c r="N69">
        <f>$G69*INDEX('Future Scaling Factors'!$I$2:$AL$169,MATCH($E69,'Future Scaling Factors'!$F$2:$F$169,0),MATCH(N$1,'Future Scaling Factors'!$I$1:$AL$1,0))</f>
        <v>1.9480653861581517E-5</v>
      </c>
      <c r="O69">
        <f>$G69*INDEX('Future Scaling Factors'!$I$2:$AL$169,MATCH($E69,'Future Scaling Factors'!$F$2:$F$169,0),MATCH(O$1,'Future Scaling Factors'!$I$1:$AL$1,0))</f>
        <v>1.9525995264429048E-5</v>
      </c>
      <c r="P69">
        <f>$G69*INDEX('Future Scaling Factors'!$I$2:$AL$169,MATCH($E69,'Future Scaling Factors'!$F$2:$F$169,0),MATCH(P$1,'Future Scaling Factors'!$I$1:$AL$1,0))</f>
        <v>1.9606784530329425E-5</v>
      </c>
      <c r="Q69">
        <f>$G69*INDEX('Future Scaling Factors'!$I$2:$AL$169,MATCH($E69,'Future Scaling Factors'!$F$2:$F$169,0),MATCH(Q$1,'Future Scaling Factors'!$I$1:$AL$1,0))</f>
        <v>1.9579600065391894E-5</v>
      </c>
      <c r="R69">
        <f>$G69*INDEX('Future Scaling Factors'!$I$2:$AL$169,MATCH($E69,'Future Scaling Factors'!$F$2:$F$169,0),MATCH(R$1,'Future Scaling Factors'!$I$1:$AL$1,0))</f>
        <v>1.9692620906287337E-5</v>
      </c>
      <c r="S69">
        <f>$G69*INDEX('Future Scaling Factors'!$I$2:$AL$169,MATCH($E69,'Future Scaling Factors'!$F$2:$F$169,0),MATCH(S$1,'Future Scaling Factors'!$I$1:$AL$1,0))</f>
        <v>1.9755788124516254E-5</v>
      </c>
      <c r="T69">
        <f>$G69*INDEX('Future Scaling Factors'!$I$2:$AL$169,MATCH($E69,'Future Scaling Factors'!$F$2:$F$169,0),MATCH(T$1,'Future Scaling Factors'!$I$1:$AL$1,0))</f>
        <v>1.9847052903140424E-5</v>
      </c>
      <c r="U69">
        <f>$G69*INDEX('Future Scaling Factors'!$I$2:$AL$169,MATCH($E69,'Future Scaling Factors'!$F$2:$F$169,0),MATCH(U$1,'Future Scaling Factors'!$I$1:$AL$1,0))</f>
        <v>1.9896600874242067E-5</v>
      </c>
      <c r="V69">
        <f>$G69*INDEX('Future Scaling Factors'!$I$2:$AL$169,MATCH($E69,'Future Scaling Factors'!$F$2:$F$169,0),MATCH(V$1,'Future Scaling Factors'!$I$1:$AL$1,0))</f>
        <v>2.0120322382790406E-5</v>
      </c>
      <c r="W69">
        <f>$G69*INDEX('Future Scaling Factors'!$I$2:$AL$169,MATCH($E69,'Future Scaling Factors'!$F$2:$F$169,0),MATCH(W$1,'Future Scaling Factors'!$I$1:$AL$1,0))</f>
        <v>2.0160165916706938E-5</v>
      </c>
      <c r="X69">
        <f>$G69*INDEX('Future Scaling Factors'!$I$2:$AL$169,MATCH($E69,'Future Scaling Factors'!$F$2:$F$169,0),MATCH(X$1,'Future Scaling Factors'!$I$1:$AL$1,0))</f>
        <v>2.0237235650053818E-5</v>
      </c>
      <c r="Y69">
        <f>$G69*INDEX('Future Scaling Factors'!$I$2:$AL$169,MATCH($E69,'Future Scaling Factors'!$F$2:$F$169,0),MATCH(Y$1,'Future Scaling Factors'!$I$1:$AL$1,0))</f>
        <v>2.0328683356508491E-5</v>
      </c>
      <c r="Z69">
        <f>$G69*INDEX('Future Scaling Factors'!$I$2:$AL$169,MATCH($E69,'Future Scaling Factors'!$F$2:$F$169,0),MATCH(Z$1,'Future Scaling Factors'!$I$1:$AL$1,0))</f>
        <v>2.0367177701194163E-5</v>
      </c>
      <c r="AA69">
        <f>$G69*INDEX('Future Scaling Factors'!$I$2:$AL$169,MATCH($E69,'Future Scaling Factors'!$F$2:$F$169,0),MATCH(AA$1,'Future Scaling Factors'!$I$1:$AL$1,0))</f>
        <v>2.0374308027346717E-5</v>
      </c>
      <c r="AB69">
        <f>$G69*INDEX('Future Scaling Factors'!$I$2:$AL$169,MATCH($E69,'Future Scaling Factors'!$F$2:$F$169,0),MATCH(AB$1,'Future Scaling Factors'!$I$1:$AL$1,0))</f>
        <v>2.0437062307224085E-5</v>
      </c>
      <c r="AC69">
        <f>$G69*INDEX('Future Scaling Factors'!$I$2:$AL$169,MATCH($E69,'Future Scaling Factors'!$F$2:$F$169,0),MATCH(AC$1,'Future Scaling Factors'!$I$1:$AL$1,0))</f>
        <v>2.0355265008637495E-5</v>
      </c>
      <c r="AD69">
        <f>$G69*INDEX('Future Scaling Factors'!$I$2:$AL$169,MATCH($E69,'Future Scaling Factors'!$F$2:$F$169,0),MATCH(AD$1,'Future Scaling Factors'!$I$1:$AL$1,0))</f>
        <v>2.0494635175598733E-5</v>
      </c>
      <c r="AE69">
        <f>$G69*INDEX('Future Scaling Factors'!$I$2:$AL$169,MATCH($E69,'Future Scaling Factors'!$F$2:$F$169,0),MATCH(AE$1,'Future Scaling Factors'!$I$1:$AL$1,0))</f>
        <v>2.0499225352003715E-5</v>
      </c>
      <c r="AF69">
        <f>$G69*INDEX('Future Scaling Factors'!$I$2:$AL$169,MATCH($E69,'Future Scaling Factors'!$F$2:$F$169,0),MATCH(AF$1,'Future Scaling Factors'!$I$1:$AL$1,0))</f>
        <v>2.079329380316624E-5</v>
      </c>
      <c r="AG69">
        <f>$G69*INDEX('Future Scaling Factors'!$I$2:$AL$169,MATCH($E69,'Future Scaling Factors'!$F$2:$F$169,0),MATCH(AG$1,'Future Scaling Factors'!$I$1:$AL$1,0))</f>
        <v>2.0792454805057574E-5</v>
      </c>
      <c r="AH69">
        <f>$G69*INDEX('Future Scaling Factors'!$I$2:$AL$169,MATCH($E69,'Future Scaling Factors'!$F$2:$F$169,0),MATCH(AH$1,'Future Scaling Factors'!$I$1:$AL$1,0))</f>
        <v>2.0978891453774224E-5</v>
      </c>
      <c r="AI69">
        <f>$G69*INDEX('Future Scaling Factors'!$I$2:$AL$169,MATCH($E69,'Future Scaling Factors'!$F$2:$F$169,0),MATCH(AI$1,'Future Scaling Factors'!$I$1:$AL$1,0))</f>
        <v>2.1035701736931439E-5</v>
      </c>
      <c r="AJ69">
        <f>$G69*INDEX('Future Scaling Factors'!$I$2:$AL$169,MATCH($E69,'Future Scaling Factors'!$F$2:$F$169,0),MATCH(AJ$1,'Future Scaling Factors'!$I$1:$AL$1,0))</f>
        <v>2.1231404413517906E-5</v>
      </c>
      <c r="AL69" t="str">
        <f t="shared" si="5"/>
        <v>Commercial Buildings Sector</v>
      </c>
    </row>
    <row r="70" spans="1:38">
      <c r="A70" t="str">
        <f>About!$B$2</f>
        <v>V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555779311362877E-5</v>
      </c>
      <c r="H70">
        <f>$G70*INDEX('Future Scaling Factors'!$I$2:$AL$169,MATCH($E70,'Future Scaling Factors'!$F$2:$F$169,0),MATCH(H$1,'Future Scaling Factors'!$I$1:$AL$1,0))</f>
        <v>2.6466203056233168E-5</v>
      </c>
      <c r="I70">
        <f>$G70*INDEX('Future Scaling Factors'!$I$2:$AL$169,MATCH($E70,'Future Scaling Factors'!$F$2:$F$169,0),MATCH(I$1,'Future Scaling Factors'!$I$1:$AL$1,0))</f>
        <v>2.3113371336629045E-5</v>
      </c>
      <c r="J70">
        <f>$G70*INDEX('Future Scaling Factors'!$I$2:$AL$169,MATCH($E70,'Future Scaling Factors'!$F$2:$F$169,0),MATCH(J$1,'Future Scaling Factors'!$I$1:$AL$1,0))</f>
        <v>2.0993388291379471E-5</v>
      </c>
      <c r="K70">
        <f>$G70*INDEX('Future Scaling Factors'!$I$2:$AL$169,MATCH($E70,'Future Scaling Factors'!$F$2:$F$169,0),MATCH(K$1,'Future Scaling Factors'!$I$1:$AL$1,0))</f>
        <v>1.9701395267372225E-5</v>
      </c>
      <c r="L70">
        <f>$G70*INDEX('Future Scaling Factors'!$I$2:$AL$169,MATCH($E70,'Future Scaling Factors'!$F$2:$F$169,0),MATCH(L$1,'Future Scaling Factors'!$I$1:$AL$1,0))</f>
        <v>1.9562287528522255E-5</v>
      </c>
      <c r="M70">
        <f>$G70*INDEX('Future Scaling Factors'!$I$2:$AL$169,MATCH($E70,'Future Scaling Factors'!$F$2:$F$169,0),MATCH(M$1,'Future Scaling Factors'!$I$1:$AL$1,0))</f>
        <v>1.9466935817988818E-5</v>
      </c>
      <c r="N70">
        <f>$G70*INDEX('Future Scaling Factors'!$I$2:$AL$169,MATCH($E70,'Future Scaling Factors'!$F$2:$F$169,0),MATCH(N$1,'Future Scaling Factors'!$I$1:$AL$1,0))</f>
        <v>1.9480653861581517E-5</v>
      </c>
      <c r="O70">
        <f>$G70*INDEX('Future Scaling Factors'!$I$2:$AL$169,MATCH($E70,'Future Scaling Factors'!$F$2:$F$169,0),MATCH(O$1,'Future Scaling Factors'!$I$1:$AL$1,0))</f>
        <v>1.9525995264429048E-5</v>
      </c>
      <c r="P70">
        <f>$G70*INDEX('Future Scaling Factors'!$I$2:$AL$169,MATCH($E70,'Future Scaling Factors'!$F$2:$F$169,0),MATCH(P$1,'Future Scaling Factors'!$I$1:$AL$1,0))</f>
        <v>1.9606784530329425E-5</v>
      </c>
      <c r="Q70">
        <f>$G70*INDEX('Future Scaling Factors'!$I$2:$AL$169,MATCH($E70,'Future Scaling Factors'!$F$2:$F$169,0),MATCH(Q$1,'Future Scaling Factors'!$I$1:$AL$1,0))</f>
        <v>1.9579600065391894E-5</v>
      </c>
      <c r="R70">
        <f>$G70*INDEX('Future Scaling Factors'!$I$2:$AL$169,MATCH($E70,'Future Scaling Factors'!$F$2:$F$169,0),MATCH(R$1,'Future Scaling Factors'!$I$1:$AL$1,0))</f>
        <v>1.9692620906287337E-5</v>
      </c>
      <c r="S70">
        <f>$G70*INDEX('Future Scaling Factors'!$I$2:$AL$169,MATCH($E70,'Future Scaling Factors'!$F$2:$F$169,0),MATCH(S$1,'Future Scaling Factors'!$I$1:$AL$1,0))</f>
        <v>1.9755788124516254E-5</v>
      </c>
      <c r="T70">
        <f>$G70*INDEX('Future Scaling Factors'!$I$2:$AL$169,MATCH($E70,'Future Scaling Factors'!$F$2:$F$169,0),MATCH(T$1,'Future Scaling Factors'!$I$1:$AL$1,0))</f>
        <v>1.9847052903140424E-5</v>
      </c>
      <c r="U70">
        <f>$G70*INDEX('Future Scaling Factors'!$I$2:$AL$169,MATCH($E70,'Future Scaling Factors'!$F$2:$F$169,0),MATCH(U$1,'Future Scaling Factors'!$I$1:$AL$1,0))</f>
        <v>1.9896600874242067E-5</v>
      </c>
      <c r="V70">
        <f>$G70*INDEX('Future Scaling Factors'!$I$2:$AL$169,MATCH($E70,'Future Scaling Factors'!$F$2:$F$169,0),MATCH(V$1,'Future Scaling Factors'!$I$1:$AL$1,0))</f>
        <v>2.0120322382790406E-5</v>
      </c>
      <c r="W70">
        <f>$G70*INDEX('Future Scaling Factors'!$I$2:$AL$169,MATCH($E70,'Future Scaling Factors'!$F$2:$F$169,0),MATCH(W$1,'Future Scaling Factors'!$I$1:$AL$1,0))</f>
        <v>2.0160165916706938E-5</v>
      </c>
      <c r="X70">
        <f>$G70*INDEX('Future Scaling Factors'!$I$2:$AL$169,MATCH($E70,'Future Scaling Factors'!$F$2:$F$169,0),MATCH(X$1,'Future Scaling Factors'!$I$1:$AL$1,0))</f>
        <v>2.0237235650053818E-5</v>
      </c>
      <c r="Y70">
        <f>$G70*INDEX('Future Scaling Factors'!$I$2:$AL$169,MATCH($E70,'Future Scaling Factors'!$F$2:$F$169,0),MATCH(Y$1,'Future Scaling Factors'!$I$1:$AL$1,0))</f>
        <v>2.0328683356508491E-5</v>
      </c>
      <c r="Z70">
        <f>$G70*INDEX('Future Scaling Factors'!$I$2:$AL$169,MATCH($E70,'Future Scaling Factors'!$F$2:$F$169,0),MATCH(Z$1,'Future Scaling Factors'!$I$1:$AL$1,0))</f>
        <v>2.0367177701194163E-5</v>
      </c>
      <c r="AA70">
        <f>$G70*INDEX('Future Scaling Factors'!$I$2:$AL$169,MATCH($E70,'Future Scaling Factors'!$F$2:$F$169,0),MATCH(AA$1,'Future Scaling Factors'!$I$1:$AL$1,0))</f>
        <v>2.0374308027346717E-5</v>
      </c>
      <c r="AB70">
        <f>$G70*INDEX('Future Scaling Factors'!$I$2:$AL$169,MATCH($E70,'Future Scaling Factors'!$F$2:$F$169,0),MATCH(AB$1,'Future Scaling Factors'!$I$1:$AL$1,0))</f>
        <v>2.0437062307224085E-5</v>
      </c>
      <c r="AC70">
        <f>$G70*INDEX('Future Scaling Factors'!$I$2:$AL$169,MATCH($E70,'Future Scaling Factors'!$F$2:$F$169,0),MATCH(AC$1,'Future Scaling Factors'!$I$1:$AL$1,0))</f>
        <v>2.0355265008637495E-5</v>
      </c>
      <c r="AD70">
        <f>$G70*INDEX('Future Scaling Factors'!$I$2:$AL$169,MATCH($E70,'Future Scaling Factors'!$F$2:$F$169,0),MATCH(AD$1,'Future Scaling Factors'!$I$1:$AL$1,0))</f>
        <v>2.0494635175598733E-5</v>
      </c>
      <c r="AE70">
        <f>$G70*INDEX('Future Scaling Factors'!$I$2:$AL$169,MATCH($E70,'Future Scaling Factors'!$F$2:$F$169,0),MATCH(AE$1,'Future Scaling Factors'!$I$1:$AL$1,0))</f>
        <v>2.0499225352003715E-5</v>
      </c>
      <c r="AF70">
        <f>$G70*INDEX('Future Scaling Factors'!$I$2:$AL$169,MATCH($E70,'Future Scaling Factors'!$F$2:$F$169,0),MATCH(AF$1,'Future Scaling Factors'!$I$1:$AL$1,0))</f>
        <v>2.079329380316624E-5</v>
      </c>
      <c r="AG70">
        <f>$G70*INDEX('Future Scaling Factors'!$I$2:$AL$169,MATCH($E70,'Future Scaling Factors'!$F$2:$F$169,0),MATCH(AG$1,'Future Scaling Factors'!$I$1:$AL$1,0))</f>
        <v>2.0792454805057574E-5</v>
      </c>
      <c r="AH70">
        <f>$G70*INDEX('Future Scaling Factors'!$I$2:$AL$169,MATCH($E70,'Future Scaling Factors'!$F$2:$F$169,0),MATCH(AH$1,'Future Scaling Factors'!$I$1:$AL$1,0))</f>
        <v>2.0978891453774224E-5</v>
      </c>
      <c r="AI70">
        <f>$G70*INDEX('Future Scaling Factors'!$I$2:$AL$169,MATCH($E70,'Future Scaling Factors'!$F$2:$F$169,0),MATCH(AI$1,'Future Scaling Factors'!$I$1:$AL$1,0))</f>
        <v>2.1035701736931439E-5</v>
      </c>
      <c r="AJ70">
        <f>$G70*INDEX('Future Scaling Factors'!$I$2:$AL$169,MATCH($E70,'Future Scaling Factors'!$F$2:$F$169,0),MATCH(AJ$1,'Future Scaling Factors'!$I$1:$AL$1,0))</f>
        <v>2.1231404413517906E-5</v>
      </c>
      <c r="AL70" t="str">
        <f t="shared" si="5"/>
        <v>Industry Sector</v>
      </c>
    </row>
    <row r="71" spans="1:38">
      <c r="A71" t="str">
        <f>About!$B$2</f>
        <v>V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555779311362877E-5</v>
      </c>
      <c r="H71">
        <f>$G71*INDEX('Future Scaling Factors'!$I$2:$AL$169,MATCH($E71,'Future Scaling Factors'!$F$2:$F$169,0),MATCH(H$1,'Future Scaling Factors'!$I$1:$AL$1,0))</f>
        <v>2.6466203056233168E-5</v>
      </c>
      <c r="I71">
        <f>$G71*INDEX('Future Scaling Factors'!$I$2:$AL$169,MATCH($E71,'Future Scaling Factors'!$F$2:$F$169,0),MATCH(I$1,'Future Scaling Factors'!$I$1:$AL$1,0))</f>
        <v>2.3113371336629045E-5</v>
      </c>
      <c r="J71">
        <f>$G71*INDEX('Future Scaling Factors'!$I$2:$AL$169,MATCH($E71,'Future Scaling Factors'!$F$2:$F$169,0),MATCH(J$1,'Future Scaling Factors'!$I$1:$AL$1,0))</f>
        <v>2.0993388291379471E-5</v>
      </c>
      <c r="K71">
        <f>$G71*INDEX('Future Scaling Factors'!$I$2:$AL$169,MATCH($E71,'Future Scaling Factors'!$F$2:$F$169,0),MATCH(K$1,'Future Scaling Factors'!$I$1:$AL$1,0))</f>
        <v>1.9701395267372225E-5</v>
      </c>
      <c r="L71">
        <f>$G71*INDEX('Future Scaling Factors'!$I$2:$AL$169,MATCH($E71,'Future Scaling Factors'!$F$2:$F$169,0),MATCH(L$1,'Future Scaling Factors'!$I$1:$AL$1,0))</f>
        <v>1.9562287528522255E-5</v>
      </c>
      <c r="M71">
        <f>$G71*INDEX('Future Scaling Factors'!$I$2:$AL$169,MATCH($E71,'Future Scaling Factors'!$F$2:$F$169,0),MATCH(M$1,'Future Scaling Factors'!$I$1:$AL$1,0))</f>
        <v>1.9466935817988818E-5</v>
      </c>
      <c r="N71">
        <f>$G71*INDEX('Future Scaling Factors'!$I$2:$AL$169,MATCH($E71,'Future Scaling Factors'!$F$2:$F$169,0),MATCH(N$1,'Future Scaling Factors'!$I$1:$AL$1,0))</f>
        <v>1.9480653861581517E-5</v>
      </c>
      <c r="O71">
        <f>$G71*INDEX('Future Scaling Factors'!$I$2:$AL$169,MATCH($E71,'Future Scaling Factors'!$F$2:$F$169,0),MATCH(O$1,'Future Scaling Factors'!$I$1:$AL$1,0))</f>
        <v>1.9525995264429048E-5</v>
      </c>
      <c r="P71">
        <f>$G71*INDEX('Future Scaling Factors'!$I$2:$AL$169,MATCH($E71,'Future Scaling Factors'!$F$2:$F$169,0),MATCH(P$1,'Future Scaling Factors'!$I$1:$AL$1,0))</f>
        <v>1.9606784530329425E-5</v>
      </c>
      <c r="Q71">
        <f>$G71*INDEX('Future Scaling Factors'!$I$2:$AL$169,MATCH($E71,'Future Scaling Factors'!$F$2:$F$169,0),MATCH(Q$1,'Future Scaling Factors'!$I$1:$AL$1,0))</f>
        <v>1.9579600065391894E-5</v>
      </c>
      <c r="R71">
        <f>$G71*INDEX('Future Scaling Factors'!$I$2:$AL$169,MATCH($E71,'Future Scaling Factors'!$F$2:$F$169,0),MATCH(R$1,'Future Scaling Factors'!$I$1:$AL$1,0))</f>
        <v>1.9692620906287337E-5</v>
      </c>
      <c r="S71">
        <f>$G71*INDEX('Future Scaling Factors'!$I$2:$AL$169,MATCH($E71,'Future Scaling Factors'!$F$2:$F$169,0),MATCH(S$1,'Future Scaling Factors'!$I$1:$AL$1,0))</f>
        <v>1.9755788124516254E-5</v>
      </c>
      <c r="T71">
        <f>$G71*INDEX('Future Scaling Factors'!$I$2:$AL$169,MATCH($E71,'Future Scaling Factors'!$F$2:$F$169,0),MATCH(T$1,'Future Scaling Factors'!$I$1:$AL$1,0))</f>
        <v>1.9847052903140424E-5</v>
      </c>
      <c r="U71">
        <f>$G71*INDEX('Future Scaling Factors'!$I$2:$AL$169,MATCH($E71,'Future Scaling Factors'!$F$2:$F$169,0),MATCH(U$1,'Future Scaling Factors'!$I$1:$AL$1,0))</f>
        <v>1.9896600874242067E-5</v>
      </c>
      <c r="V71">
        <f>$G71*INDEX('Future Scaling Factors'!$I$2:$AL$169,MATCH($E71,'Future Scaling Factors'!$F$2:$F$169,0),MATCH(V$1,'Future Scaling Factors'!$I$1:$AL$1,0))</f>
        <v>2.0120322382790406E-5</v>
      </c>
      <c r="W71">
        <f>$G71*INDEX('Future Scaling Factors'!$I$2:$AL$169,MATCH($E71,'Future Scaling Factors'!$F$2:$F$169,0),MATCH(W$1,'Future Scaling Factors'!$I$1:$AL$1,0))</f>
        <v>2.0160165916706938E-5</v>
      </c>
      <c r="X71">
        <f>$G71*INDEX('Future Scaling Factors'!$I$2:$AL$169,MATCH($E71,'Future Scaling Factors'!$F$2:$F$169,0),MATCH(X$1,'Future Scaling Factors'!$I$1:$AL$1,0))</f>
        <v>2.0237235650053818E-5</v>
      </c>
      <c r="Y71">
        <f>$G71*INDEX('Future Scaling Factors'!$I$2:$AL$169,MATCH($E71,'Future Scaling Factors'!$F$2:$F$169,0),MATCH(Y$1,'Future Scaling Factors'!$I$1:$AL$1,0))</f>
        <v>2.0328683356508491E-5</v>
      </c>
      <c r="Z71">
        <f>$G71*INDEX('Future Scaling Factors'!$I$2:$AL$169,MATCH($E71,'Future Scaling Factors'!$F$2:$F$169,0),MATCH(Z$1,'Future Scaling Factors'!$I$1:$AL$1,0))</f>
        <v>2.0367177701194163E-5</v>
      </c>
      <c r="AA71">
        <f>$G71*INDEX('Future Scaling Factors'!$I$2:$AL$169,MATCH($E71,'Future Scaling Factors'!$F$2:$F$169,0),MATCH(AA$1,'Future Scaling Factors'!$I$1:$AL$1,0))</f>
        <v>2.0374308027346717E-5</v>
      </c>
      <c r="AB71">
        <f>$G71*INDEX('Future Scaling Factors'!$I$2:$AL$169,MATCH($E71,'Future Scaling Factors'!$F$2:$F$169,0),MATCH(AB$1,'Future Scaling Factors'!$I$1:$AL$1,0))</f>
        <v>2.0437062307224085E-5</v>
      </c>
      <c r="AC71">
        <f>$G71*INDEX('Future Scaling Factors'!$I$2:$AL$169,MATCH($E71,'Future Scaling Factors'!$F$2:$F$169,0),MATCH(AC$1,'Future Scaling Factors'!$I$1:$AL$1,0))</f>
        <v>2.0355265008637495E-5</v>
      </c>
      <c r="AD71">
        <f>$G71*INDEX('Future Scaling Factors'!$I$2:$AL$169,MATCH($E71,'Future Scaling Factors'!$F$2:$F$169,0),MATCH(AD$1,'Future Scaling Factors'!$I$1:$AL$1,0))</f>
        <v>2.0494635175598733E-5</v>
      </c>
      <c r="AE71">
        <f>$G71*INDEX('Future Scaling Factors'!$I$2:$AL$169,MATCH($E71,'Future Scaling Factors'!$F$2:$F$169,0),MATCH(AE$1,'Future Scaling Factors'!$I$1:$AL$1,0))</f>
        <v>2.0499225352003715E-5</v>
      </c>
      <c r="AF71">
        <f>$G71*INDEX('Future Scaling Factors'!$I$2:$AL$169,MATCH($E71,'Future Scaling Factors'!$F$2:$F$169,0),MATCH(AF$1,'Future Scaling Factors'!$I$1:$AL$1,0))</f>
        <v>2.079329380316624E-5</v>
      </c>
      <c r="AG71">
        <f>$G71*INDEX('Future Scaling Factors'!$I$2:$AL$169,MATCH($E71,'Future Scaling Factors'!$F$2:$F$169,0),MATCH(AG$1,'Future Scaling Factors'!$I$1:$AL$1,0))</f>
        <v>2.0792454805057574E-5</v>
      </c>
      <c r="AH71">
        <f>$G71*INDEX('Future Scaling Factors'!$I$2:$AL$169,MATCH($E71,'Future Scaling Factors'!$F$2:$F$169,0),MATCH(AH$1,'Future Scaling Factors'!$I$1:$AL$1,0))</f>
        <v>2.0978891453774224E-5</v>
      </c>
      <c r="AI71">
        <f>$G71*INDEX('Future Scaling Factors'!$I$2:$AL$169,MATCH($E71,'Future Scaling Factors'!$F$2:$F$169,0),MATCH(AI$1,'Future Scaling Factors'!$I$1:$AL$1,0))</f>
        <v>2.1035701736931439E-5</v>
      </c>
      <c r="AJ71">
        <f>$G71*INDEX('Future Scaling Factors'!$I$2:$AL$169,MATCH($E71,'Future Scaling Factors'!$F$2:$F$169,0),MATCH(AJ$1,'Future Scaling Factors'!$I$1:$AL$1,0))</f>
        <v>2.1231404413517906E-5</v>
      </c>
      <c r="AL71" t="str">
        <f t="shared" si="5"/>
        <v>District Heating Sector</v>
      </c>
    </row>
    <row r="72" spans="1:38">
      <c r="A72" t="str">
        <f>About!$B$2</f>
        <v>V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555779311362877E-5</v>
      </c>
      <c r="H72">
        <f>$G72*INDEX('Future Scaling Factors'!$I$2:$AL$169,MATCH($E72,'Future Scaling Factors'!$F$2:$F$169,0),MATCH(H$1,'Future Scaling Factors'!$I$1:$AL$1,0))</f>
        <v>2.6466203056233168E-5</v>
      </c>
      <c r="I72">
        <f>$G72*INDEX('Future Scaling Factors'!$I$2:$AL$169,MATCH($E72,'Future Scaling Factors'!$F$2:$F$169,0),MATCH(I$1,'Future Scaling Factors'!$I$1:$AL$1,0))</f>
        <v>2.3113371336629045E-5</v>
      </c>
      <c r="J72">
        <f>$G72*INDEX('Future Scaling Factors'!$I$2:$AL$169,MATCH($E72,'Future Scaling Factors'!$F$2:$F$169,0),MATCH(J$1,'Future Scaling Factors'!$I$1:$AL$1,0))</f>
        <v>2.0993388291379471E-5</v>
      </c>
      <c r="K72">
        <f>$G72*INDEX('Future Scaling Factors'!$I$2:$AL$169,MATCH($E72,'Future Scaling Factors'!$F$2:$F$169,0),MATCH(K$1,'Future Scaling Factors'!$I$1:$AL$1,0))</f>
        <v>1.9701395267372225E-5</v>
      </c>
      <c r="L72">
        <f>$G72*INDEX('Future Scaling Factors'!$I$2:$AL$169,MATCH($E72,'Future Scaling Factors'!$F$2:$F$169,0),MATCH(L$1,'Future Scaling Factors'!$I$1:$AL$1,0))</f>
        <v>1.9562287528522255E-5</v>
      </c>
      <c r="M72">
        <f>$G72*INDEX('Future Scaling Factors'!$I$2:$AL$169,MATCH($E72,'Future Scaling Factors'!$F$2:$F$169,0),MATCH(M$1,'Future Scaling Factors'!$I$1:$AL$1,0))</f>
        <v>1.9466935817988818E-5</v>
      </c>
      <c r="N72">
        <f>$G72*INDEX('Future Scaling Factors'!$I$2:$AL$169,MATCH($E72,'Future Scaling Factors'!$F$2:$F$169,0),MATCH(N$1,'Future Scaling Factors'!$I$1:$AL$1,0))</f>
        <v>1.9480653861581517E-5</v>
      </c>
      <c r="O72">
        <f>$G72*INDEX('Future Scaling Factors'!$I$2:$AL$169,MATCH($E72,'Future Scaling Factors'!$F$2:$F$169,0),MATCH(O$1,'Future Scaling Factors'!$I$1:$AL$1,0))</f>
        <v>1.9525995264429048E-5</v>
      </c>
      <c r="P72">
        <f>$G72*INDEX('Future Scaling Factors'!$I$2:$AL$169,MATCH($E72,'Future Scaling Factors'!$F$2:$F$169,0),MATCH(P$1,'Future Scaling Factors'!$I$1:$AL$1,0))</f>
        <v>1.9606784530329425E-5</v>
      </c>
      <c r="Q72">
        <f>$G72*INDEX('Future Scaling Factors'!$I$2:$AL$169,MATCH($E72,'Future Scaling Factors'!$F$2:$F$169,0),MATCH(Q$1,'Future Scaling Factors'!$I$1:$AL$1,0))</f>
        <v>1.9579600065391894E-5</v>
      </c>
      <c r="R72">
        <f>$G72*INDEX('Future Scaling Factors'!$I$2:$AL$169,MATCH($E72,'Future Scaling Factors'!$F$2:$F$169,0),MATCH(R$1,'Future Scaling Factors'!$I$1:$AL$1,0))</f>
        <v>1.9692620906287337E-5</v>
      </c>
      <c r="S72">
        <f>$G72*INDEX('Future Scaling Factors'!$I$2:$AL$169,MATCH($E72,'Future Scaling Factors'!$F$2:$F$169,0),MATCH(S$1,'Future Scaling Factors'!$I$1:$AL$1,0))</f>
        <v>1.9755788124516254E-5</v>
      </c>
      <c r="T72">
        <f>$G72*INDEX('Future Scaling Factors'!$I$2:$AL$169,MATCH($E72,'Future Scaling Factors'!$F$2:$F$169,0),MATCH(T$1,'Future Scaling Factors'!$I$1:$AL$1,0))</f>
        <v>1.9847052903140424E-5</v>
      </c>
      <c r="U72">
        <f>$G72*INDEX('Future Scaling Factors'!$I$2:$AL$169,MATCH($E72,'Future Scaling Factors'!$F$2:$F$169,0),MATCH(U$1,'Future Scaling Factors'!$I$1:$AL$1,0))</f>
        <v>1.9896600874242067E-5</v>
      </c>
      <c r="V72">
        <f>$G72*INDEX('Future Scaling Factors'!$I$2:$AL$169,MATCH($E72,'Future Scaling Factors'!$F$2:$F$169,0),MATCH(V$1,'Future Scaling Factors'!$I$1:$AL$1,0))</f>
        <v>2.0120322382790406E-5</v>
      </c>
      <c r="W72">
        <f>$G72*INDEX('Future Scaling Factors'!$I$2:$AL$169,MATCH($E72,'Future Scaling Factors'!$F$2:$F$169,0),MATCH(W$1,'Future Scaling Factors'!$I$1:$AL$1,0))</f>
        <v>2.0160165916706938E-5</v>
      </c>
      <c r="X72">
        <f>$G72*INDEX('Future Scaling Factors'!$I$2:$AL$169,MATCH($E72,'Future Scaling Factors'!$F$2:$F$169,0),MATCH(X$1,'Future Scaling Factors'!$I$1:$AL$1,0))</f>
        <v>2.0237235650053818E-5</v>
      </c>
      <c r="Y72">
        <f>$G72*INDEX('Future Scaling Factors'!$I$2:$AL$169,MATCH($E72,'Future Scaling Factors'!$F$2:$F$169,0),MATCH(Y$1,'Future Scaling Factors'!$I$1:$AL$1,0))</f>
        <v>2.0328683356508491E-5</v>
      </c>
      <c r="Z72">
        <f>$G72*INDEX('Future Scaling Factors'!$I$2:$AL$169,MATCH($E72,'Future Scaling Factors'!$F$2:$F$169,0),MATCH(Z$1,'Future Scaling Factors'!$I$1:$AL$1,0))</f>
        <v>2.0367177701194163E-5</v>
      </c>
      <c r="AA72">
        <f>$G72*INDEX('Future Scaling Factors'!$I$2:$AL$169,MATCH($E72,'Future Scaling Factors'!$F$2:$F$169,0),MATCH(AA$1,'Future Scaling Factors'!$I$1:$AL$1,0))</f>
        <v>2.0374308027346717E-5</v>
      </c>
      <c r="AB72">
        <f>$G72*INDEX('Future Scaling Factors'!$I$2:$AL$169,MATCH($E72,'Future Scaling Factors'!$F$2:$F$169,0),MATCH(AB$1,'Future Scaling Factors'!$I$1:$AL$1,0))</f>
        <v>2.0437062307224085E-5</v>
      </c>
      <c r="AC72">
        <f>$G72*INDEX('Future Scaling Factors'!$I$2:$AL$169,MATCH($E72,'Future Scaling Factors'!$F$2:$F$169,0),MATCH(AC$1,'Future Scaling Factors'!$I$1:$AL$1,0))</f>
        <v>2.0355265008637495E-5</v>
      </c>
      <c r="AD72">
        <f>$G72*INDEX('Future Scaling Factors'!$I$2:$AL$169,MATCH($E72,'Future Scaling Factors'!$F$2:$F$169,0),MATCH(AD$1,'Future Scaling Factors'!$I$1:$AL$1,0))</f>
        <v>2.0494635175598733E-5</v>
      </c>
      <c r="AE72">
        <f>$G72*INDEX('Future Scaling Factors'!$I$2:$AL$169,MATCH($E72,'Future Scaling Factors'!$F$2:$F$169,0),MATCH(AE$1,'Future Scaling Factors'!$I$1:$AL$1,0))</f>
        <v>2.0499225352003715E-5</v>
      </c>
      <c r="AF72">
        <f>$G72*INDEX('Future Scaling Factors'!$I$2:$AL$169,MATCH($E72,'Future Scaling Factors'!$F$2:$F$169,0),MATCH(AF$1,'Future Scaling Factors'!$I$1:$AL$1,0))</f>
        <v>2.079329380316624E-5</v>
      </c>
      <c r="AG72">
        <f>$G72*INDEX('Future Scaling Factors'!$I$2:$AL$169,MATCH($E72,'Future Scaling Factors'!$F$2:$F$169,0),MATCH(AG$1,'Future Scaling Factors'!$I$1:$AL$1,0))</f>
        <v>2.0792454805057574E-5</v>
      </c>
      <c r="AH72">
        <f>$G72*INDEX('Future Scaling Factors'!$I$2:$AL$169,MATCH($E72,'Future Scaling Factors'!$F$2:$F$169,0),MATCH(AH$1,'Future Scaling Factors'!$I$1:$AL$1,0))</f>
        <v>2.0978891453774224E-5</v>
      </c>
      <c r="AI72">
        <f>$G72*INDEX('Future Scaling Factors'!$I$2:$AL$169,MATCH($E72,'Future Scaling Factors'!$F$2:$F$169,0),MATCH(AI$1,'Future Scaling Factors'!$I$1:$AL$1,0))</f>
        <v>2.1035701736931439E-5</v>
      </c>
      <c r="AJ72">
        <f>$G72*INDEX('Future Scaling Factors'!$I$2:$AL$169,MATCH($E72,'Future Scaling Factors'!$F$2:$F$169,0),MATCH(AJ$1,'Future Scaling Factors'!$I$1:$AL$1,0))</f>
        <v>2.1231404413517906E-5</v>
      </c>
      <c r="AL72" t="str">
        <f t="shared" si="5"/>
        <v>LULUCF Sector</v>
      </c>
    </row>
    <row r="73" spans="1:38">
      <c r="A73" t="str">
        <f>About!$B$2</f>
        <v>V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555779311362877E-5</v>
      </c>
      <c r="H73">
        <f>$G73*INDEX('Future Scaling Factors'!$I$2:$AL$169,MATCH($E73,'Future Scaling Factors'!$F$2:$F$169,0),MATCH(H$1,'Future Scaling Factors'!$I$1:$AL$1,0))</f>
        <v>2.6466203056233168E-5</v>
      </c>
      <c r="I73">
        <f>$G73*INDEX('Future Scaling Factors'!$I$2:$AL$169,MATCH($E73,'Future Scaling Factors'!$F$2:$F$169,0),MATCH(I$1,'Future Scaling Factors'!$I$1:$AL$1,0))</f>
        <v>2.3113371336629045E-5</v>
      </c>
      <c r="J73">
        <f>$G73*INDEX('Future Scaling Factors'!$I$2:$AL$169,MATCH($E73,'Future Scaling Factors'!$F$2:$F$169,0),MATCH(J$1,'Future Scaling Factors'!$I$1:$AL$1,0))</f>
        <v>2.0993388291379471E-5</v>
      </c>
      <c r="K73">
        <f>$G73*INDEX('Future Scaling Factors'!$I$2:$AL$169,MATCH($E73,'Future Scaling Factors'!$F$2:$F$169,0),MATCH(K$1,'Future Scaling Factors'!$I$1:$AL$1,0))</f>
        <v>1.9701395267372225E-5</v>
      </c>
      <c r="L73">
        <f>$G73*INDEX('Future Scaling Factors'!$I$2:$AL$169,MATCH($E73,'Future Scaling Factors'!$F$2:$F$169,0),MATCH(L$1,'Future Scaling Factors'!$I$1:$AL$1,0))</f>
        <v>1.9562287528522255E-5</v>
      </c>
      <c r="M73">
        <f>$G73*INDEX('Future Scaling Factors'!$I$2:$AL$169,MATCH($E73,'Future Scaling Factors'!$F$2:$F$169,0),MATCH(M$1,'Future Scaling Factors'!$I$1:$AL$1,0))</f>
        <v>1.9466935817988818E-5</v>
      </c>
      <c r="N73">
        <f>$G73*INDEX('Future Scaling Factors'!$I$2:$AL$169,MATCH($E73,'Future Scaling Factors'!$F$2:$F$169,0),MATCH(N$1,'Future Scaling Factors'!$I$1:$AL$1,0))</f>
        <v>1.9480653861581517E-5</v>
      </c>
      <c r="O73">
        <f>$G73*INDEX('Future Scaling Factors'!$I$2:$AL$169,MATCH($E73,'Future Scaling Factors'!$F$2:$F$169,0),MATCH(O$1,'Future Scaling Factors'!$I$1:$AL$1,0))</f>
        <v>1.9525995264429048E-5</v>
      </c>
      <c r="P73">
        <f>$G73*INDEX('Future Scaling Factors'!$I$2:$AL$169,MATCH($E73,'Future Scaling Factors'!$F$2:$F$169,0),MATCH(P$1,'Future Scaling Factors'!$I$1:$AL$1,0))</f>
        <v>1.9606784530329425E-5</v>
      </c>
      <c r="Q73">
        <f>$G73*INDEX('Future Scaling Factors'!$I$2:$AL$169,MATCH($E73,'Future Scaling Factors'!$F$2:$F$169,0),MATCH(Q$1,'Future Scaling Factors'!$I$1:$AL$1,0))</f>
        <v>1.9579600065391894E-5</v>
      </c>
      <c r="R73">
        <f>$G73*INDEX('Future Scaling Factors'!$I$2:$AL$169,MATCH($E73,'Future Scaling Factors'!$F$2:$F$169,0),MATCH(R$1,'Future Scaling Factors'!$I$1:$AL$1,0))</f>
        <v>1.9692620906287337E-5</v>
      </c>
      <c r="S73">
        <f>$G73*INDEX('Future Scaling Factors'!$I$2:$AL$169,MATCH($E73,'Future Scaling Factors'!$F$2:$F$169,0),MATCH(S$1,'Future Scaling Factors'!$I$1:$AL$1,0))</f>
        <v>1.9755788124516254E-5</v>
      </c>
      <c r="T73">
        <f>$G73*INDEX('Future Scaling Factors'!$I$2:$AL$169,MATCH($E73,'Future Scaling Factors'!$F$2:$F$169,0),MATCH(T$1,'Future Scaling Factors'!$I$1:$AL$1,0))</f>
        <v>1.9847052903140424E-5</v>
      </c>
      <c r="U73">
        <f>$G73*INDEX('Future Scaling Factors'!$I$2:$AL$169,MATCH($E73,'Future Scaling Factors'!$F$2:$F$169,0),MATCH(U$1,'Future Scaling Factors'!$I$1:$AL$1,0))</f>
        <v>1.9896600874242067E-5</v>
      </c>
      <c r="V73">
        <f>$G73*INDEX('Future Scaling Factors'!$I$2:$AL$169,MATCH($E73,'Future Scaling Factors'!$F$2:$F$169,0),MATCH(V$1,'Future Scaling Factors'!$I$1:$AL$1,0))</f>
        <v>2.0120322382790406E-5</v>
      </c>
      <c r="W73">
        <f>$G73*INDEX('Future Scaling Factors'!$I$2:$AL$169,MATCH($E73,'Future Scaling Factors'!$F$2:$F$169,0),MATCH(W$1,'Future Scaling Factors'!$I$1:$AL$1,0))</f>
        <v>2.0160165916706938E-5</v>
      </c>
      <c r="X73">
        <f>$G73*INDEX('Future Scaling Factors'!$I$2:$AL$169,MATCH($E73,'Future Scaling Factors'!$F$2:$F$169,0),MATCH(X$1,'Future Scaling Factors'!$I$1:$AL$1,0))</f>
        <v>2.0237235650053818E-5</v>
      </c>
      <c r="Y73">
        <f>$G73*INDEX('Future Scaling Factors'!$I$2:$AL$169,MATCH($E73,'Future Scaling Factors'!$F$2:$F$169,0),MATCH(Y$1,'Future Scaling Factors'!$I$1:$AL$1,0))</f>
        <v>2.0328683356508491E-5</v>
      </c>
      <c r="Z73">
        <f>$G73*INDEX('Future Scaling Factors'!$I$2:$AL$169,MATCH($E73,'Future Scaling Factors'!$F$2:$F$169,0),MATCH(Z$1,'Future Scaling Factors'!$I$1:$AL$1,0))</f>
        <v>2.0367177701194163E-5</v>
      </c>
      <c r="AA73">
        <f>$G73*INDEX('Future Scaling Factors'!$I$2:$AL$169,MATCH($E73,'Future Scaling Factors'!$F$2:$F$169,0),MATCH(AA$1,'Future Scaling Factors'!$I$1:$AL$1,0))</f>
        <v>2.0374308027346717E-5</v>
      </c>
      <c r="AB73">
        <f>$G73*INDEX('Future Scaling Factors'!$I$2:$AL$169,MATCH($E73,'Future Scaling Factors'!$F$2:$F$169,0),MATCH(AB$1,'Future Scaling Factors'!$I$1:$AL$1,0))</f>
        <v>2.0437062307224085E-5</v>
      </c>
      <c r="AC73">
        <f>$G73*INDEX('Future Scaling Factors'!$I$2:$AL$169,MATCH($E73,'Future Scaling Factors'!$F$2:$F$169,0),MATCH(AC$1,'Future Scaling Factors'!$I$1:$AL$1,0))</f>
        <v>2.0355265008637495E-5</v>
      </c>
      <c r="AD73">
        <f>$G73*INDEX('Future Scaling Factors'!$I$2:$AL$169,MATCH($E73,'Future Scaling Factors'!$F$2:$F$169,0),MATCH(AD$1,'Future Scaling Factors'!$I$1:$AL$1,0))</f>
        <v>2.0494635175598733E-5</v>
      </c>
      <c r="AE73">
        <f>$G73*INDEX('Future Scaling Factors'!$I$2:$AL$169,MATCH($E73,'Future Scaling Factors'!$F$2:$F$169,0),MATCH(AE$1,'Future Scaling Factors'!$I$1:$AL$1,0))</f>
        <v>2.0499225352003715E-5</v>
      </c>
      <c r="AF73">
        <f>$G73*INDEX('Future Scaling Factors'!$I$2:$AL$169,MATCH($E73,'Future Scaling Factors'!$F$2:$F$169,0),MATCH(AF$1,'Future Scaling Factors'!$I$1:$AL$1,0))</f>
        <v>2.079329380316624E-5</v>
      </c>
      <c r="AG73">
        <f>$G73*INDEX('Future Scaling Factors'!$I$2:$AL$169,MATCH($E73,'Future Scaling Factors'!$F$2:$F$169,0),MATCH(AG$1,'Future Scaling Factors'!$I$1:$AL$1,0))</f>
        <v>2.0792454805057574E-5</v>
      </c>
      <c r="AH73">
        <f>$G73*INDEX('Future Scaling Factors'!$I$2:$AL$169,MATCH($E73,'Future Scaling Factors'!$F$2:$F$169,0),MATCH(AH$1,'Future Scaling Factors'!$I$1:$AL$1,0))</f>
        <v>2.0978891453774224E-5</v>
      </c>
      <c r="AI73">
        <f>$G73*INDEX('Future Scaling Factors'!$I$2:$AL$169,MATCH($E73,'Future Scaling Factors'!$F$2:$F$169,0),MATCH(AI$1,'Future Scaling Factors'!$I$1:$AL$1,0))</f>
        <v>2.1035701736931439E-5</v>
      </c>
      <c r="AJ73">
        <f>$G73*INDEX('Future Scaling Factors'!$I$2:$AL$169,MATCH($E73,'Future Scaling Factors'!$F$2:$F$169,0),MATCH(AJ$1,'Future Scaling Factors'!$I$1:$AL$1,0))</f>
        <v>2.1231404413517906E-5</v>
      </c>
      <c r="AL73" t="str">
        <f t="shared" si="5"/>
        <v>Geoengineering Sector</v>
      </c>
    </row>
    <row r="74" spans="1:38">
      <c r="A74" t="str">
        <f>About!$B$2</f>
        <v>V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25074982470384E-5</v>
      </c>
      <c r="H74">
        <f>$G74*INDEX('Future Scaling Factors'!$I$2:$AL$169,MATCH($E74,'Future Scaling Factors'!$F$2:$F$169,0),MATCH(H$1,'Future Scaling Factors'!$I$1:$AL$1,0))</f>
        <v>3.0154747597950529E-5</v>
      </c>
      <c r="I74">
        <f>$G74*INDEX('Future Scaling Factors'!$I$2:$AL$169,MATCH($E74,'Future Scaling Factors'!$F$2:$F$169,0),MATCH(I$1,'Future Scaling Factors'!$I$1:$AL$1,0))</f>
        <v>2.6580169133993608E-5</v>
      </c>
      <c r="J74">
        <f>$G74*INDEX('Future Scaling Factors'!$I$2:$AL$169,MATCH($E74,'Future Scaling Factors'!$F$2:$F$169,0),MATCH(J$1,'Future Scaling Factors'!$I$1:$AL$1,0))</f>
        <v>2.524343369905557E-5</v>
      </c>
      <c r="K74">
        <f>$G74*INDEX('Future Scaling Factors'!$I$2:$AL$169,MATCH($E74,'Future Scaling Factors'!$F$2:$F$169,0),MATCH(K$1,'Future Scaling Factors'!$I$1:$AL$1,0))</f>
        <v>2.3528727000794836E-5</v>
      </c>
      <c r="L74">
        <f>$G74*INDEX('Future Scaling Factors'!$I$2:$AL$169,MATCH($E74,'Future Scaling Factors'!$F$2:$F$169,0),MATCH(L$1,'Future Scaling Factors'!$I$1:$AL$1,0))</f>
        <v>2.2803960300498824E-5</v>
      </c>
      <c r="M74">
        <f>$G74*INDEX('Future Scaling Factors'!$I$2:$AL$169,MATCH($E74,'Future Scaling Factors'!$F$2:$F$169,0),MATCH(M$1,'Future Scaling Factors'!$I$1:$AL$1,0))</f>
        <v>2.2074513354193335E-5</v>
      </c>
      <c r="N74">
        <f>$G74*INDEX('Future Scaling Factors'!$I$2:$AL$169,MATCH($E74,'Future Scaling Factors'!$F$2:$F$169,0),MATCH(N$1,'Future Scaling Factors'!$I$1:$AL$1,0))</f>
        <v>2.149884721423671E-5</v>
      </c>
      <c r="O74">
        <f>$G74*INDEX('Future Scaling Factors'!$I$2:$AL$169,MATCH($E74,'Future Scaling Factors'!$F$2:$F$169,0),MATCH(O$1,'Future Scaling Factors'!$I$1:$AL$1,0))</f>
        <v>2.1568254249231759E-5</v>
      </c>
      <c r="P74">
        <f>$G74*INDEX('Future Scaling Factors'!$I$2:$AL$169,MATCH($E74,'Future Scaling Factors'!$F$2:$F$169,0),MATCH(P$1,'Future Scaling Factors'!$I$1:$AL$1,0))</f>
        <v>2.1588989526790752E-5</v>
      </c>
      <c r="Q74">
        <f>$G74*INDEX('Future Scaling Factors'!$I$2:$AL$169,MATCH($E74,'Future Scaling Factors'!$F$2:$F$169,0),MATCH(Q$1,'Future Scaling Factors'!$I$1:$AL$1,0))</f>
        <v>2.1726123783083716E-5</v>
      </c>
      <c r="R74">
        <f>$G74*INDEX('Future Scaling Factors'!$I$2:$AL$169,MATCH($E74,'Future Scaling Factors'!$F$2:$F$169,0),MATCH(R$1,'Future Scaling Factors'!$I$1:$AL$1,0))</f>
        <v>2.1812061206422401E-5</v>
      </c>
      <c r="S74">
        <f>$G74*INDEX('Future Scaling Factors'!$I$2:$AL$169,MATCH($E74,'Future Scaling Factors'!$F$2:$F$169,0),MATCH(S$1,'Future Scaling Factors'!$I$1:$AL$1,0))</f>
        <v>2.1910303532841116E-5</v>
      </c>
      <c r="T74">
        <f>$G74*INDEX('Future Scaling Factors'!$I$2:$AL$169,MATCH($E74,'Future Scaling Factors'!$F$2:$F$169,0),MATCH(T$1,'Future Scaling Factors'!$I$1:$AL$1,0))</f>
        <v>2.1945319286430449E-5</v>
      </c>
      <c r="U74">
        <f>$G74*INDEX('Future Scaling Factors'!$I$2:$AL$169,MATCH($E74,'Future Scaling Factors'!$F$2:$F$169,0),MATCH(U$1,'Future Scaling Factors'!$I$1:$AL$1,0))</f>
        <v>2.2115880105228029E-5</v>
      </c>
      <c r="V74">
        <f>$G74*INDEX('Future Scaling Factors'!$I$2:$AL$169,MATCH($E74,'Future Scaling Factors'!$F$2:$F$169,0),MATCH(V$1,'Future Scaling Factors'!$I$1:$AL$1,0))</f>
        <v>2.2121009345089854E-5</v>
      </c>
      <c r="W74">
        <f>$G74*INDEX('Future Scaling Factors'!$I$2:$AL$169,MATCH($E74,'Future Scaling Factors'!$F$2:$F$169,0),MATCH(W$1,'Future Scaling Factors'!$I$1:$AL$1,0))</f>
        <v>2.2233471183236022E-5</v>
      </c>
      <c r="X74">
        <f>$G74*INDEX('Future Scaling Factors'!$I$2:$AL$169,MATCH($E74,'Future Scaling Factors'!$F$2:$F$169,0),MATCH(X$1,'Future Scaling Factors'!$I$1:$AL$1,0))</f>
        <v>2.2318976089560987E-5</v>
      </c>
      <c r="Y74">
        <f>$G74*INDEX('Future Scaling Factors'!$I$2:$AL$169,MATCH($E74,'Future Scaling Factors'!$F$2:$F$169,0),MATCH(Y$1,'Future Scaling Factors'!$I$1:$AL$1,0))</f>
        <v>2.2352779147828025E-5</v>
      </c>
      <c r="Z74">
        <f>$G74*INDEX('Future Scaling Factors'!$I$2:$AL$169,MATCH($E74,'Future Scaling Factors'!$F$2:$F$169,0),MATCH(Z$1,'Future Scaling Factors'!$I$1:$AL$1,0))</f>
        <v>2.2389749878319401E-5</v>
      </c>
      <c r="AA74">
        <f>$G74*INDEX('Future Scaling Factors'!$I$2:$AL$169,MATCH($E74,'Future Scaling Factors'!$F$2:$F$169,0),MATCH(AA$1,'Future Scaling Factors'!$I$1:$AL$1,0))</f>
        <v>2.2530616138559372E-5</v>
      </c>
      <c r="AB74">
        <f>$G74*INDEX('Future Scaling Factors'!$I$2:$AL$169,MATCH($E74,'Future Scaling Factors'!$F$2:$F$169,0),MATCH(AB$1,'Future Scaling Factors'!$I$1:$AL$1,0))</f>
        <v>2.2538158411436827E-5</v>
      </c>
      <c r="AC74">
        <f>$G74*INDEX('Future Scaling Factors'!$I$2:$AL$169,MATCH($E74,'Future Scaling Factors'!$F$2:$F$169,0),MATCH(AC$1,'Future Scaling Factors'!$I$1:$AL$1,0))</f>
        <v>2.2634570161085063E-5</v>
      </c>
      <c r="AD74">
        <f>$G74*INDEX('Future Scaling Factors'!$I$2:$AL$169,MATCH($E74,'Future Scaling Factors'!$F$2:$F$169,0),MATCH(AD$1,'Future Scaling Factors'!$I$1:$AL$1,0))</f>
        <v>2.2552350736380559E-5</v>
      </c>
      <c r="AE74">
        <f>$G74*INDEX('Future Scaling Factors'!$I$2:$AL$169,MATCH($E74,'Future Scaling Factors'!$F$2:$F$169,0),MATCH(AE$1,'Future Scaling Factors'!$I$1:$AL$1,0))</f>
        <v>2.2579962622536832E-5</v>
      </c>
      <c r="AF74">
        <f>$G74*INDEX('Future Scaling Factors'!$I$2:$AL$169,MATCH($E74,'Future Scaling Factors'!$F$2:$F$169,0),MATCH(AF$1,'Future Scaling Factors'!$I$1:$AL$1,0))</f>
        <v>2.2755121303150804E-5</v>
      </c>
      <c r="AG74">
        <f>$G74*INDEX('Future Scaling Factors'!$I$2:$AL$169,MATCH($E74,'Future Scaling Factors'!$F$2:$F$169,0),MATCH(AG$1,'Future Scaling Factors'!$I$1:$AL$1,0))</f>
        <v>2.2783006704828142E-5</v>
      </c>
      <c r="AH74">
        <f>$G74*INDEX('Future Scaling Factors'!$I$2:$AL$169,MATCH($E74,'Future Scaling Factors'!$F$2:$F$169,0),MATCH(AH$1,'Future Scaling Factors'!$I$1:$AL$1,0))</f>
        <v>2.2821198369061121E-5</v>
      </c>
      <c r="AI74">
        <f>$G74*INDEX('Future Scaling Factors'!$I$2:$AL$169,MATCH($E74,'Future Scaling Factors'!$F$2:$F$169,0),MATCH(AI$1,'Future Scaling Factors'!$I$1:$AL$1,0))</f>
        <v>2.2873582358237831E-5</v>
      </c>
      <c r="AJ74">
        <f>$G74*INDEX('Future Scaling Factors'!$I$2:$AL$169,MATCH($E74,'Future Scaling Factors'!$F$2:$F$169,0),MATCH(AJ$1,'Future Scaling Factors'!$I$1:$AL$1,0))</f>
        <v>2.2882331559544067E-5</v>
      </c>
      <c r="AL74" t="str">
        <f t="shared" si="5"/>
        <v>Transportation Sector</v>
      </c>
    </row>
    <row r="75" spans="1:38">
      <c r="A75" t="str">
        <f>About!$B$2</f>
        <v>V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1726689153780858E-5</v>
      </c>
      <c r="H75">
        <f>$G75*INDEX('Future Scaling Factors'!$I$2:$AL$169,MATCH($E75,'Future Scaling Factors'!$F$2:$F$169,0),MATCH(H$1,'Future Scaling Factors'!$I$1:$AL$1,0))</f>
        <v>1.9128256556790986E-5</v>
      </c>
      <c r="I75">
        <f>$G75*INDEX('Future Scaling Factors'!$I$2:$AL$169,MATCH($E75,'Future Scaling Factors'!$F$2:$F$169,0),MATCH(I$1,'Future Scaling Factors'!$I$1:$AL$1,0))</f>
        <v>1.7939360806307773E-5</v>
      </c>
      <c r="J75">
        <f>$G75*INDEX('Future Scaling Factors'!$I$2:$AL$169,MATCH($E75,'Future Scaling Factors'!$F$2:$F$169,0),MATCH(J$1,'Future Scaling Factors'!$I$1:$AL$1,0))</f>
        <v>1.672856236496441E-5</v>
      </c>
      <c r="K75">
        <f>$G75*INDEX('Future Scaling Factors'!$I$2:$AL$169,MATCH($E75,'Future Scaling Factors'!$F$2:$F$169,0),MATCH(K$1,'Future Scaling Factors'!$I$1:$AL$1,0))</f>
        <v>1.5277832594234581E-5</v>
      </c>
      <c r="L75">
        <f>$G75*INDEX('Future Scaling Factors'!$I$2:$AL$169,MATCH($E75,'Future Scaling Factors'!$F$2:$F$169,0),MATCH(L$1,'Future Scaling Factors'!$I$1:$AL$1,0))</f>
        <v>1.441723226810312E-5</v>
      </c>
      <c r="M75">
        <f>$G75*INDEX('Future Scaling Factors'!$I$2:$AL$169,MATCH($E75,'Future Scaling Factors'!$F$2:$F$169,0),MATCH(M$1,'Future Scaling Factors'!$I$1:$AL$1,0))</f>
        <v>1.3575134060471798E-5</v>
      </c>
      <c r="N75">
        <f>$G75*INDEX('Future Scaling Factors'!$I$2:$AL$169,MATCH($E75,'Future Scaling Factors'!$F$2:$F$169,0),MATCH(N$1,'Future Scaling Factors'!$I$1:$AL$1,0))</f>
        <v>1.2776276235917267E-5</v>
      </c>
      <c r="O75">
        <f>$G75*INDEX('Future Scaling Factors'!$I$2:$AL$169,MATCH($E75,'Future Scaling Factors'!$F$2:$F$169,0),MATCH(O$1,'Future Scaling Factors'!$I$1:$AL$1,0))</f>
        <v>1.2815512429169401E-5</v>
      </c>
      <c r="P75">
        <f>$G75*INDEX('Future Scaling Factors'!$I$2:$AL$169,MATCH($E75,'Future Scaling Factors'!$F$2:$F$169,0),MATCH(P$1,'Future Scaling Factors'!$I$1:$AL$1,0))</f>
        <v>1.2820519121268827E-5</v>
      </c>
      <c r="Q75">
        <f>$G75*INDEX('Future Scaling Factors'!$I$2:$AL$169,MATCH($E75,'Future Scaling Factors'!$F$2:$F$169,0),MATCH(Q$1,'Future Scaling Factors'!$I$1:$AL$1,0))</f>
        <v>1.2916097000412871E-5</v>
      </c>
      <c r="R75">
        <f>$G75*INDEX('Future Scaling Factors'!$I$2:$AL$169,MATCH($E75,'Future Scaling Factors'!$F$2:$F$169,0),MATCH(R$1,'Future Scaling Factors'!$I$1:$AL$1,0))</f>
        <v>1.2954757085497604E-5</v>
      </c>
      <c r="S75">
        <f>$G75*INDEX('Future Scaling Factors'!$I$2:$AL$169,MATCH($E75,'Future Scaling Factors'!$F$2:$F$169,0),MATCH(S$1,'Future Scaling Factors'!$I$1:$AL$1,0))</f>
        <v>1.2993629309586127E-5</v>
      </c>
      <c r="T75">
        <f>$G75*INDEX('Future Scaling Factors'!$I$2:$AL$169,MATCH($E75,'Future Scaling Factors'!$F$2:$F$169,0),MATCH(T$1,'Future Scaling Factors'!$I$1:$AL$1,0))</f>
        <v>1.3045592785015774E-5</v>
      </c>
      <c r="U75">
        <f>$G75*INDEX('Future Scaling Factors'!$I$2:$AL$169,MATCH($E75,'Future Scaling Factors'!$F$2:$F$169,0),MATCH(U$1,'Future Scaling Factors'!$I$1:$AL$1,0))</f>
        <v>1.3088437457432128E-5</v>
      </c>
      <c r="V75">
        <f>$G75*INDEX('Future Scaling Factors'!$I$2:$AL$169,MATCH($E75,'Future Scaling Factors'!$F$2:$F$169,0),MATCH(V$1,'Future Scaling Factors'!$I$1:$AL$1,0))</f>
        <v>1.3133243754352358E-5</v>
      </c>
      <c r="W75">
        <f>$G75*INDEX('Future Scaling Factors'!$I$2:$AL$169,MATCH($E75,'Future Scaling Factors'!$F$2:$F$169,0),MATCH(W$1,'Future Scaling Factors'!$I$1:$AL$1,0))</f>
        <v>1.3186197564482993E-5</v>
      </c>
      <c r="X75">
        <f>$G75*INDEX('Future Scaling Factors'!$I$2:$AL$169,MATCH($E75,'Future Scaling Factors'!$F$2:$F$169,0),MATCH(X$1,'Future Scaling Factors'!$I$1:$AL$1,0))</f>
        <v>1.3232133858690243E-5</v>
      </c>
      <c r="Y75">
        <f>$G75*INDEX('Future Scaling Factors'!$I$2:$AL$169,MATCH($E75,'Future Scaling Factors'!$F$2:$F$169,0),MATCH(Y$1,'Future Scaling Factors'!$I$1:$AL$1,0))</f>
        <v>1.3260653593588815E-5</v>
      </c>
      <c r="Z75">
        <f>$G75*INDEX('Future Scaling Factors'!$I$2:$AL$169,MATCH($E75,'Future Scaling Factors'!$F$2:$F$169,0),MATCH(Z$1,'Future Scaling Factors'!$I$1:$AL$1,0))</f>
        <v>1.329593003511185E-5</v>
      </c>
      <c r="AA75">
        <f>$G75*INDEX('Future Scaling Factors'!$I$2:$AL$169,MATCH($E75,'Future Scaling Factors'!$F$2:$F$169,0),MATCH(AA$1,'Future Scaling Factors'!$I$1:$AL$1,0))</f>
        <v>1.3385998648456715E-5</v>
      </c>
      <c r="AB75">
        <f>$G75*INDEX('Future Scaling Factors'!$I$2:$AL$169,MATCH($E75,'Future Scaling Factors'!$F$2:$F$169,0),MATCH(AB$1,'Future Scaling Factors'!$I$1:$AL$1,0))</f>
        <v>1.3396052767576496E-5</v>
      </c>
      <c r="AC75">
        <f>$G75*INDEX('Future Scaling Factors'!$I$2:$AL$169,MATCH($E75,'Future Scaling Factors'!$F$2:$F$169,0),MATCH(AC$1,'Future Scaling Factors'!$I$1:$AL$1,0))</f>
        <v>1.3461587319974293E-5</v>
      </c>
      <c r="AD75">
        <f>$G75*INDEX('Future Scaling Factors'!$I$2:$AL$169,MATCH($E75,'Future Scaling Factors'!$F$2:$F$169,0),MATCH(AD$1,'Future Scaling Factors'!$I$1:$AL$1,0))</f>
        <v>1.3419324045974812E-5</v>
      </c>
      <c r="AE75">
        <f>$G75*INDEX('Future Scaling Factors'!$I$2:$AL$169,MATCH($E75,'Future Scaling Factors'!$F$2:$F$169,0),MATCH(AE$1,'Future Scaling Factors'!$I$1:$AL$1,0))</f>
        <v>1.3481547431228664E-5</v>
      </c>
      <c r="AF75">
        <f>$G75*INDEX('Future Scaling Factors'!$I$2:$AL$169,MATCH($E75,'Future Scaling Factors'!$F$2:$F$169,0),MATCH(AF$1,'Future Scaling Factors'!$I$1:$AL$1,0))</f>
        <v>1.360297346928839E-5</v>
      </c>
      <c r="AG75">
        <f>$G75*INDEX('Future Scaling Factors'!$I$2:$AL$169,MATCH($E75,'Future Scaling Factors'!$F$2:$F$169,0),MATCH(AG$1,'Future Scaling Factors'!$I$1:$AL$1,0))</f>
        <v>1.3610289884306889E-5</v>
      </c>
      <c r="AH75">
        <f>$G75*INDEX('Future Scaling Factors'!$I$2:$AL$169,MATCH($E75,'Future Scaling Factors'!$F$2:$F$169,0),MATCH(AH$1,'Future Scaling Factors'!$I$1:$AL$1,0))</f>
        <v>1.3632565537754752E-5</v>
      </c>
      <c r="AI75">
        <f>$G75*INDEX('Future Scaling Factors'!$I$2:$AL$169,MATCH($E75,'Future Scaling Factors'!$F$2:$F$169,0),MATCH(AI$1,'Future Scaling Factors'!$I$1:$AL$1,0))</f>
        <v>1.3676321191130022E-5</v>
      </c>
      <c r="AJ75">
        <f>$G75*INDEX('Future Scaling Factors'!$I$2:$AL$169,MATCH($E75,'Future Scaling Factors'!$F$2:$F$169,0),MATCH(AJ$1,'Future Scaling Factors'!$I$1:$AL$1,0))</f>
        <v>1.3682902261472043E-5</v>
      </c>
      <c r="AL75" t="str">
        <f t="shared" si="5"/>
        <v>Electricity Sector</v>
      </c>
    </row>
    <row r="76" spans="1:38">
      <c r="A76" t="str">
        <f>About!$B$2</f>
        <v>V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3980518138539318E-5</v>
      </c>
      <c r="H76">
        <f>$G76*INDEX('Future Scaling Factors'!$I$2:$AL$169,MATCH($E76,'Future Scaling Factors'!$F$2:$F$169,0),MATCH(H$1,'Future Scaling Factors'!$I$1:$AL$1,0))</f>
        <v>2.2796235247145277E-5</v>
      </c>
      <c r="I76">
        <f>$G76*INDEX('Future Scaling Factors'!$I$2:$AL$169,MATCH($E76,'Future Scaling Factors'!$F$2:$F$169,0),MATCH(I$1,'Future Scaling Factors'!$I$1:$AL$1,0))</f>
        <v>2.1317639202936227E-5</v>
      </c>
      <c r="J76">
        <f>$G76*INDEX('Future Scaling Factors'!$I$2:$AL$169,MATCH($E76,'Future Scaling Factors'!$F$2:$F$169,0),MATCH(J$1,'Future Scaling Factors'!$I$1:$AL$1,0))</f>
        <v>2.058281148755153E-5</v>
      </c>
      <c r="K76">
        <f>$G76*INDEX('Future Scaling Factors'!$I$2:$AL$169,MATCH($E76,'Future Scaling Factors'!$F$2:$F$169,0),MATCH(K$1,'Future Scaling Factors'!$I$1:$AL$1,0))</f>
        <v>1.955534481046071E-5</v>
      </c>
      <c r="L76">
        <f>$G76*INDEX('Future Scaling Factors'!$I$2:$AL$169,MATCH($E76,'Future Scaling Factors'!$F$2:$F$169,0),MATCH(L$1,'Future Scaling Factors'!$I$1:$AL$1,0))</f>
        <v>1.9251433630684314E-5</v>
      </c>
      <c r="M76">
        <f>$G76*INDEX('Future Scaling Factors'!$I$2:$AL$169,MATCH($E76,'Future Scaling Factors'!$F$2:$F$169,0),MATCH(M$1,'Future Scaling Factors'!$I$1:$AL$1,0))</f>
        <v>1.8968895278302145E-5</v>
      </c>
      <c r="N76">
        <f>$G76*INDEX('Future Scaling Factors'!$I$2:$AL$169,MATCH($E76,'Future Scaling Factors'!$F$2:$F$169,0),MATCH(N$1,'Future Scaling Factors'!$I$1:$AL$1,0))</f>
        <v>1.8744739299422315E-5</v>
      </c>
      <c r="O76">
        <f>$G76*INDEX('Future Scaling Factors'!$I$2:$AL$169,MATCH($E76,'Future Scaling Factors'!$F$2:$F$169,0),MATCH(O$1,'Future Scaling Factors'!$I$1:$AL$1,0))</f>
        <v>1.8793787512494209E-5</v>
      </c>
      <c r="P76">
        <f>$G76*INDEX('Future Scaling Factors'!$I$2:$AL$169,MATCH($E76,'Future Scaling Factors'!$F$2:$F$169,0),MATCH(P$1,'Future Scaling Factors'!$I$1:$AL$1,0))</f>
        <v>1.8800242973460965E-5</v>
      </c>
      <c r="Q76">
        <f>$G76*INDEX('Future Scaling Factors'!$I$2:$AL$169,MATCH($E76,'Future Scaling Factors'!$F$2:$F$169,0),MATCH(Q$1,'Future Scaling Factors'!$I$1:$AL$1,0))</f>
        <v>1.8916968365766561E-5</v>
      </c>
      <c r="R76">
        <f>$G76*INDEX('Future Scaling Factors'!$I$2:$AL$169,MATCH($E76,'Future Scaling Factors'!$F$2:$F$169,0),MATCH(R$1,'Future Scaling Factors'!$I$1:$AL$1,0))</f>
        <v>1.8965331419979106E-5</v>
      </c>
      <c r="S76">
        <f>$G76*INDEX('Future Scaling Factors'!$I$2:$AL$169,MATCH($E76,'Future Scaling Factors'!$F$2:$F$169,0),MATCH(S$1,'Future Scaling Factors'!$I$1:$AL$1,0))</f>
        <v>1.9016027369140254E-5</v>
      </c>
      <c r="T76">
        <f>$G76*INDEX('Future Scaling Factors'!$I$2:$AL$169,MATCH($E76,'Future Scaling Factors'!$F$2:$F$169,0),MATCH(T$1,'Future Scaling Factors'!$I$1:$AL$1,0))</f>
        <v>1.907626973604327E-5</v>
      </c>
      <c r="U76">
        <f>$G76*INDEX('Future Scaling Factors'!$I$2:$AL$169,MATCH($E76,'Future Scaling Factors'!$F$2:$F$169,0),MATCH(U$1,'Future Scaling Factors'!$I$1:$AL$1,0))</f>
        <v>1.9135089527348468E-5</v>
      </c>
      <c r="V76">
        <f>$G76*INDEX('Future Scaling Factors'!$I$2:$AL$169,MATCH($E76,'Future Scaling Factors'!$F$2:$F$169,0),MATCH(V$1,'Future Scaling Factors'!$I$1:$AL$1,0))</f>
        <v>1.9185584186901226E-5</v>
      </c>
      <c r="W76">
        <f>$G76*INDEX('Future Scaling Factors'!$I$2:$AL$169,MATCH($E76,'Future Scaling Factors'!$F$2:$F$169,0),MATCH(W$1,'Future Scaling Factors'!$I$1:$AL$1,0))</f>
        <v>1.9252069112300574E-5</v>
      </c>
      <c r="X76">
        <f>$G76*INDEX('Future Scaling Factors'!$I$2:$AL$169,MATCH($E76,'Future Scaling Factors'!$F$2:$F$169,0),MATCH(X$1,'Future Scaling Factors'!$I$1:$AL$1,0))</f>
        <v>1.9308623750352301E-5</v>
      </c>
      <c r="Y76">
        <f>$G76*INDEX('Future Scaling Factors'!$I$2:$AL$169,MATCH($E76,'Future Scaling Factors'!$F$2:$F$169,0),MATCH(Y$1,'Future Scaling Factors'!$I$1:$AL$1,0))</f>
        <v>1.9343006209007224E-5</v>
      </c>
      <c r="Z76">
        <f>$G76*INDEX('Future Scaling Factors'!$I$2:$AL$169,MATCH($E76,'Future Scaling Factors'!$F$2:$F$169,0),MATCH(Z$1,'Future Scaling Factors'!$I$1:$AL$1,0))</f>
        <v>1.9385105414476391E-5</v>
      </c>
      <c r="AA76">
        <f>$G76*INDEX('Future Scaling Factors'!$I$2:$AL$169,MATCH($E76,'Future Scaling Factors'!$F$2:$F$169,0),MATCH(AA$1,'Future Scaling Factors'!$I$1:$AL$1,0))</f>
        <v>1.9494461155510432E-5</v>
      </c>
      <c r="AB76">
        <f>$G76*INDEX('Future Scaling Factors'!$I$2:$AL$169,MATCH($E76,'Future Scaling Factors'!$F$2:$F$169,0),MATCH(AB$1,'Future Scaling Factors'!$I$1:$AL$1,0))</f>
        <v>1.9505437890758119E-5</v>
      </c>
      <c r="AC76">
        <f>$G76*INDEX('Future Scaling Factors'!$I$2:$AL$169,MATCH($E76,'Future Scaling Factors'!$F$2:$F$169,0),MATCH(AC$1,'Future Scaling Factors'!$I$1:$AL$1,0))</f>
        <v>1.958511309193852E-5</v>
      </c>
      <c r="AD76">
        <f>$G76*INDEX('Future Scaling Factors'!$I$2:$AL$169,MATCH($E76,'Future Scaling Factors'!$F$2:$F$169,0),MATCH(AD$1,'Future Scaling Factors'!$I$1:$AL$1,0))</f>
        <v>1.9533033921878633E-5</v>
      </c>
      <c r="AE76">
        <f>$G76*INDEX('Future Scaling Factors'!$I$2:$AL$169,MATCH($E76,'Future Scaling Factors'!$F$2:$F$169,0),MATCH(AE$1,'Future Scaling Factors'!$I$1:$AL$1,0))</f>
        <v>1.9604476894202775E-5</v>
      </c>
      <c r="AF76">
        <f>$G76*INDEX('Future Scaling Factors'!$I$2:$AL$169,MATCH($E76,'Future Scaling Factors'!$F$2:$F$169,0),MATCH(AF$1,'Future Scaling Factors'!$I$1:$AL$1,0))</f>
        <v>1.9751439598580107E-5</v>
      </c>
      <c r="AG76">
        <f>$G76*INDEX('Future Scaling Factors'!$I$2:$AL$169,MATCH($E76,'Future Scaling Factors'!$F$2:$F$169,0),MATCH(AG$1,'Future Scaling Factors'!$I$1:$AL$1,0))</f>
        <v>1.9761651820411281E-5</v>
      </c>
      <c r="AH76">
        <f>$G76*INDEX('Future Scaling Factors'!$I$2:$AL$169,MATCH($E76,'Future Scaling Factors'!$F$2:$F$169,0),MATCH(AH$1,'Future Scaling Factors'!$I$1:$AL$1,0))</f>
        <v>1.9788618821505554E-5</v>
      </c>
      <c r="AI76">
        <f>$G76*INDEX('Future Scaling Factors'!$I$2:$AL$169,MATCH($E76,'Future Scaling Factors'!$F$2:$F$169,0),MATCH(AI$1,'Future Scaling Factors'!$I$1:$AL$1,0))</f>
        <v>1.9841400569717829E-5</v>
      </c>
      <c r="AJ76">
        <f>$G76*INDEX('Future Scaling Factors'!$I$2:$AL$169,MATCH($E76,'Future Scaling Factors'!$F$2:$F$169,0),MATCH(AJ$1,'Future Scaling Factors'!$I$1:$AL$1,0))</f>
        <v>1.9849133445507105E-5</v>
      </c>
      <c r="AL76" t="str">
        <f t="shared" si="5"/>
        <v>Residential Buildings Sector</v>
      </c>
    </row>
    <row r="77" spans="1:38">
      <c r="A77" t="str">
        <f>About!$B$2</f>
        <v>V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3980518138539318E-5</v>
      </c>
      <c r="H77">
        <f>$G77*INDEX('Future Scaling Factors'!$I$2:$AL$169,MATCH($E77,'Future Scaling Factors'!$F$2:$F$169,0),MATCH(H$1,'Future Scaling Factors'!$I$1:$AL$1,0))</f>
        <v>2.2790702448303955E-5</v>
      </c>
      <c r="I77">
        <f>$G77*INDEX('Future Scaling Factors'!$I$2:$AL$169,MATCH($E77,'Future Scaling Factors'!$F$2:$F$169,0),MATCH(I$1,'Future Scaling Factors'!$I$1:$AL$1,0))</f>
        <v>2.1359960445371515E-5</v>
      </c>
      <c r="J77">
        <f>$G77*INDEX('Future Scaling Factors'!$I$2:$AL$169,MATCH($E77,'Future Scaling Factors'!$F$2:$F$169,0),MATCH(J$1,'Future Scaling Factors'!$I$1:$AL$1,0))</f>
        <v>1.9903586515884694E-5</v>
      </c>
      <c r="K77">
        <f>$G77*INDEX('Future Scaling Factors'!$I$2:$AL$169,MATCH($E77,'Future Scaling Factors'!$F$2:$F$169,0),MATCH(K$1,'Future Scaling Factors'!$I$1:$AL$1,0))</f>
        <v>1.8151444549235978E-5</v>
      </c>
      <c r="L77">
        <f>$G77*INDEX('Future Scaling Factors'!$I$2:$AL$169,MATCH($E77,'Future Scaling Factors'!$F$2:$F$169,0),MATCH(L$1,'Future Scaling Factors'!$I$1:$AL$1,0))</f>
        <v>1.7154464967704183E-5</v>
      </c>
      <c r="M77">
        <f>$G77*INDEX('Future Scaling Factors'!$I$2:$AL$169,MATCH($E77,'Future Scaling Factors'!$F$2:$F$169,0),MATCH(M$1,'Future Scaling Factors'!$I$1:$AL$1,0))</f>
        <v>1.6171548392298363E-5</v>
      </c>
      <c r="N77">
        <f>$G77*INDEX('Future Scaling Factors'!$I$2:$AL$169,MATCH($E77,'Future Scaling Factors'!$F$2:$F$169,0),MATCH(N$1,'Future Scaling Factors'!$I$1:$AL$1,0))</f>
        <v>1.5283419413928341E-5</v>
      </c>
      <c r="O77">
        <f>$G77*INDEX('Future Scaling Factors'!$I$2:$AL$169,MATCH($E77,'Future Scaling Factors'!$F$2:$F$169,0),MATCH(O$1,'Future Scaling Factors'!$I$1:$AL$1,0))</f>
        <v>1.5340782085969448E-5</v>
      </c>
      <c r="P77">
        <f>$G77*INDEX('Future Scaling Factors'!$I$2:$AL$169,MATCH($E77,'Future Scaling Factors'!$F$2:$F$169,0),MATCH(P$1,'Future Scaling Factors'!$I$1:$AL$1,0))</f>
        <v>1.5349393176640898E-5</v>
      </c>
      <c r="Q77">
        <f>$G77*INDEX('Future Scaling Factors'!$I$2:$AL$169,MATCH($E77,'Future Scaling Factors'!$F$2:$F$169,0),MATCH(Q$1,'Future Scaling Factors'!$I$1:$AL$1,0))</f>
        <v>1.5468368858432721E-5</v>
      </c>
      <c r="R77">
        <f>$G77*INDEX('Future Scaling Factors'!$I$2:$AL$169,MATCH($E77,'Future Scaling Factors'!$F$2:$F$169,0),MATCH(R$1,'Future Scaling Factors'!$I$1:$AL$1,0))</f>
        <v>1.5525042409399581E-5</v>
      </c>
      <c r="S77">
        <f>$G77*INDEX('Future Scaling Factors'!$I$2:$AL$169,MATCH($E77,'Future Scaling Factors'!$F$2:$F$169,0),MATCH(S$1,'Future Scaling Factors'!$I$1:$AL$1,0))</f>
        <v>1.5598019097109838E-5</v>
      </c>
      <c r="T77">
        <f>$G77*INDEX('Future Scaling Factors'!$I$2:$AL$169,MATCH($E77,'Future Scaling Factors'!$F$2:$F$169,0),MATCH(T$1,'Future Scaling Factors'!$I$1:$AL$1,0))</f>
        <v>1.5637748453368844E-5</v>
      </c>
      <c r="U77">
        <f>$G77*INDEX('Future Scaling Factors'!$I$2:$AL$169,MATCH($E77,'Future Scaling Factors'!$F$2:$F$169,0),MATCH(U$1,'Future Scaling Factors'!$I$1:$AL$1,0))</f>
        <v>1.5740625591384639E-5</v>
      </c>
      <c r="V77">
        <f>$G77*INDEX('Future Scaling Factors'!$I$2:$AL$169,MATCH($E77,'Future Scaling Factors'!$F$2:$F$169,0),MATCH(V$1,'Future Scaling Factors'!$I$1:$AL$1,0))</f>
        <v>1.5763968674710321E-5</v>
      </c>
      <c r="W77">
        <f>$G77*INDEX('Future Scaling Factors'!$I$2:$AL$169,MATCH($E77,'Future Scaling Factors'!$F$2:$F$169,0),MATCH(W$1,'Future Scaling Factors'!$I$1:$AL$1,0))</f>
        <v>1.5843586515091845E-5</v>
      </c>
      <c r="X77">
        <f>$G77*INDEX('Future Scaling Factors'!$I$2:$AL$169,MATCH($E77,'Future Scaling Factors'!$F$2:$F$169,0),MATCH(X$1,'Future Scaling Factors'!$I$1:$AL$1,0))</f>
        <v>1.5903940141465583E-5</v>
      </c>
      <c r="Y77">
        <f>$G77*INDEX('Future Scaling Factors'!$I$2:$AL$169,MATCH($E77,'Future Scaling Factors'!$F$2:$F$169,0),MATCH(Y$1,'Future Scaling Factors'!$I$1:$AL$1,0))</f>
        <v>1.593591639851316E-5</v>
      </c>
      <c r="Z77">
        <f>$G77*INDEX('Future Scaling Factors'!$I$2:$AL$169,MATCH($E77,'Future Scaling Factors'!$F$2:$F$169,0),MATCH(Z$1,'Future Scaling Factors'!$I$1:$AL$1,0))</f>
        <v>1.5972170921834146E-5</v>
      </c>
      <c r="AA77">
        <f>$G77*INDEX('Future Scaling Factors'!$I$2:$AL$169,MATCH($E77,'Future Scaling Factors'!$F$2:$F$169,0),MATCH(AA$1,'Future Scaling Factors'!$I$1:$AL$1,0))</f>
        <v>1.6079104846117394E-5</v>
      </c>
      <c r="AB77">
        <f>$G77*INDEX('Future Scaling Factors'!$I$2:$AL$169,MATCH($E77,'Future Scaling Factors'!$F$2:$F$169,0),MATCH(AB$1,'Future Scaling Factors'!$I$1:$AL$1,0))</f>
        <v>1.6081733378622097E-5</v>
      </c>
      <c r="AC77">
        <f>$G77*INDEX('Future Scaling Factors'!$I$2:$AL$169,MATCH($E77,'Future Scaling Factors'!$F$2:$F$169,0),MATCH(AC$1,'Future Scaling Factors'!$I$1:$AL$1,0))</f>
        <v>1.6160395152819551E-5</v>
      </c>
      <c r="AD77">
        <f>$G77*INDEX('Future Scaling Factors'!$I$2:$AL$169,MATCH($E77,'Future Scaling Factors'!$F$2:$F$169,0),MATCH(AD$1,'Future Scaling Factors'!$I$1:$AL$1,0))</f>
        <v>1.6104258090078264E-5</v>
      </c>
      <c r="AE77">
        <f>$G77*INDEX('Future Scaling Factors'!$I$2:$AL$169,MATCH($E77,'Future Scaling Factors'!$F$2:$F$169,0),MATCH(AE$1,'Future Scaling Factors'!$I$1:$AL$1,0))</f>
        <v>1.6146983596681765E-5</v>
      </c>
      <c r="AF77">
        <f>$G77*INDEX('Future Scaling Factors'!$I$2:$AL$169,MATCH($E77,'Future Scaling Factors'!$F$2:$F$169,0),MATCH(AF$1,'Future Scaling Factors'!$I$1:$AL$1,0))</f>
        <v>1.6287387631425197E-5</v>
      </c>
      <c r="AG77">
        <f>$G77*INDEX('Future Scaling Factors'!$I$2:$AL$169,MATCH($E77,'Future Scaling Factors'!$F$2:$F$169,0),MATCH(AG$1,'Future Scaling Factors'!$I$1:$AL$1,0))</f>
        <v>1.6306017931984849E-5</v>
      </c>
      <c r="AH77">
        <f>$G77*INDEX('Future Scaling Factors'!$I$2:$AL$169,MATCH($E77,'Future Scaling Factors'!$F$2:$F$169,0),MATCH(AH$1,'Future Scaling Factors'!$I$1:$AL$1,0))</f>
        <v>1.633203826042651E-5</v>
      </c>
      <c r="AI77">
        <f>$G77*INDEX('Future Scaling Factors'!$I$2:$AL$169,MATCH($E77,'Future Scaling Factors'!$F$2:$F$169,0),MATCH(AI$1,'Future Scaling Factors'!$I$1:$AL$1,0))</f>
        <v>1.6381400373190891E-5</v>
      </c>
      <c r="AJ77">
        <f>$G77*INDEX('Future Scaling Factors'!$I$2:$AL$169,MATCH($E77,'Future Scaling Factors'!$F$2:$F$169,0),MATCH(AJ$1,'Future Scaling Factors'!$I$1:$AL$1,0))</f>
        <v>1.6387042592580153E-5</v>
      </c>
      <c r="AL77" t="str">
        <f t="shared" si="5"/>
        <v>Commercial Buildings Sector</v>
      </c>
    </row>
    <row r="78" spans="1:38">
      <c r="A78" t="str">
        <f>About!$B$2</f>
        <v>V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52297390855076E-5</v>
      </c>
      <c r="H78">
        <f>$G78*INDEX('Future Scaling Factors'!$I$2:$AL$169,MATCH($E78,'Future Scaling Factors'!$F$2:$F$169,0),MATCH(H$1,'Future Scaling Factors'!$I$1:$AL$1,0))</f>
        <v>2.2226936860116402E-5</v>
      </c>
      <c r="I78">
        <f>$G78*INDEX('Future Scaling Factors'!$I$2:$AL$169,MATCH($E78,'Future Scaling Factors'!$F$2:$F$169,0),MATCH(I$1,'Future Scaling Factors'!$I$1:$AL$1,0))</f>
        <v>2.0921035133564059E-5</v>
      </c>
      <c r="J78">
        <f>$G78*INDEX('Future Scaling Factors'!$I$2:$AL$169,MATCH($E78,'Future Scaling Factors'!$F$2:$F$169,0),MATCH(J$1,'Future Scaling Factors'!$I$1:$AL$1,0))</f>
        <v>1.9513044631885326E-5</v>
      </c>
      <c r="K78">
        <f>$G78*INDEX('Future Scaling Factors'!$I$2:$AL$169,MATCH($E78,'Future Scaling Factors'!$F$2:$F$169,0),MATCH(K$1,'Future Scaling Factors'!$I$1:$AL$1,0))</f>
        <v>1.7832157234394692E-5</v>
      </c>
      <c r="L78">
        <f>$G78*INDEX('Future Scaling Factors'!$I$2:$AL$169,MATCH($E78,'Future Scaling Factors'!$F$2:$F$169,0),MATCH(L$1,'Future Scaling Factors'!$I$1:$AL$1,0))</f>
        <v>1.6852180571465858E-5</v>
      </c>
      <c r="M78">
        <f>$G78*INDEX('Future Scaling Factors'!$I$2:$AL$169,MATCH($E78,'Future Scaling Factors'!$F$2:$F$169,0),MATCH(M$1,'Future Scaling Factors'!$I$1:$AL$1,0))</f>
        <v>1.5883870632467382E-5</v>
      </c>
      <c r="N78">
        <f>$G78*INDEX('Future Scaling Factors'!$I$2:$AL$169,MATCH($E78,'Future Scaling Factors'!$F$2:$F$169,0),MATCH(N$1,'Future Scaling Factors'!$I$1:$AL$1,0))</f>
        <v>1.5009231652694412E-5</v>
      </c>
      <c r="O78">
        <f>$G78*INDEX('Future Scaling Factors'!$I$2:$AL$169,MATCH($E78,'Future Scaling Factors'!$F$2:$F$169,0),MATCH(O$1,'Future Scaling Factors'!$I$1:$AL$1,0))</f>
        <v>1.5063505484782757E-5</v>
      </c>
      <c r="P78">
        <f>$G78*INDEX('Future Scaling Factors'!$I$2:$AL$169,MATCH($E78,'Future Scaling Factors'!$F$2:$F$169,0),MATCH(P$1,'Future Scaling Factors'!$I$1:$AL$1,0))</f>
        <v>1.5071816700567653E-5</v>
      </c>
      <c r="Q78">
        <f>$G78*INDEX('Future Scaling Factors'!$I$2:$AL$169,MATCH($E78,'Future Scaling Factors'!$F$2:$F$169,0),MATCH(Q$1,'Future Scaling Factors'!$I$1:$AL$1,0))</f>
        <v>1.518176334154745E-5</v>
      </c>
      <c r="R78">
        <f>$G78*INDEX('Future Scaling Factors'!$I$2:$AL$169,MATCH($E78,'Future Scaling Factors'!$F$2:$F$169,0),MATCH(R$1,'Future Scaling Factors'!$I$1:$AL$1,0))</f>
        <v>1.52354065560957E-5</v>
      </c>
      <c r="S78">
        <f>$G78*INDEX('Future Scaling Factors'!$I$2:$AL$169,MATCH($E78,'Future Scaling Factors'!$F$2:$F$169,0),MATCH(S$1,'Future Scaling Factors'!$I$1:$AL$1,0))</f>
        <v>1.5306494460411796E-5</v>
      </c>
      <c r="T78">
        <f>$G78*INDEX('Future Scaling Factors'!$I$2:$AL$169,MATCH($E78,'Future Scaling Factors'!$F$2:$F$169,0),MATCH(T$1,'Future Scaling Factors'!$I$1:$AL$1,0))</f>
        <v>1.5339504563745382E-5</v>
      </c>
      <c r="U78">
        <f>$G78*INDEX('Future Scaling Factors'!$I$2:$AL$169,MATCH($E78,'Future Scaling Factors'!$F$2:$F$169,0),MATCH(U$1,'Future Scaling Factors'!$I$1:$AL$1,0))</f>
        <v>1.5441925715637921E-5</v>
      </c>
      <c r="V78">
        <f>$G78*INDEX('Future Scaling Factors'!$I$2:$AL$169,MATCH($E78,'Future Scaling Factors'!$F$2:$F$169,0),MATCH(V$1,'Future Scaling Factors'!$I$1:$AL$1,0))</f>
        <v>1.5458684092299453E-5</v>
      </c>
      <c r="W78">
        <f>$G78*INDEX('Future Scaling Factors'!$I$2:$AL$169,MATCH($E78,'Future Scaling Factors'!$F$2:$F$169,0),MATCH(W$1,'Future Scaling Factors'!$I$1:$AL$1,0))</f>
        <v>1.5534295315020461E-5</v>
      </c>
      <c r="X78">
        <f>$G78*INDEX('Future Scaling Factors'!$I$2:$AL$169,MATCH($E78,'Future Scaling Factors'!$F$2:$F$169,0),MATCH(X$1,'Future Scaling Factors'!$I$1:$AL$1,0))</f>
        <v>1.5590539452623459E-5</v>
      </c>
      <c r="Y78">
        <f>$G78*INDEX('Future Scaling Factors'!$I$2:$AL$169,MATCH($E78,'Future Scaling Factors'!$F$2:$F$169,0),MATCH(Y$1,'Future Scaling Factors'!$I$1:$AL$1,0))</f>
        <v>1.5619568221287928E-5</v>
      </c>
      <c r="Z78">
        <f>$G78*INDEX('Future Scaling Factors'!$I$2:$AL$169,MATCH($E78,'Future Scaling Factors'!$F$2:$F$169,0),MATCH(Z$1,'Future Scaling Factors'!$I$1:$AL$1,0))</f>
        <v>1.5651932735155012E-5</v>
      </c>
      <c r="AA78">
        <f>$G78*INDEX('Future Scaling Factors'!$I$2:$AL$169,MATCH($E78,'Future Scaling Factors'!$F$2:$F$169,0),MATCH(AA$1,'Future Scaling Factors'!$I$1:$AL$1,0))</f>
        <v>1.5749983881169005E-5</v>
      </c>
      <c r="AB78">
        <f>$G78*INDEX('Future Scaling Factors'!$I$2:$AL$169,MATCH($E78,'Future Scaling Factors'!$F$2:$F$169,0),MATCH(AB$1,'Future Scaling Factors'!$I$1:$AL$1,0))</f>
        <v>1.5750946875475254E-5</v>
      </c>
      <c r="AC78">
        <f>$G78*INDEX('Future Scaling Factors'!$I$2:$AL$169,MATCH($E78,'Future Scaling Factors'!$F$2:$F$169,0),MATCH(AC$1,'Future Scaling Factors'!$I$1:$AL$1,0))</f>
        <v>1.5823209177698414E-5</v>
      </c>
      <c r="AD78">
        <f>$G78*INDEX('Future Scaling Factors'!$I$2:$AL$169,MATCH($E78,'Future Scaling Factors'!$F$2:$F$169,0),MATCH(AD$1,'Future Scaling Factors'!$I$1:$AL$1,0))</f>
        <v>1.5770807435287515E-5</v>
      </c>
      <c r="AE78">
        <f>$G78*INDEX('Future Scaling Factors'!$I$2:$AL$169,MATCH($E78,'Future Scaling Factors'!$F$2:$F$169,0),MATCH(AE$1,'Future Scaling Factors'!$I$1:$AL$1,0))</f>
        <v>1.5805137463652798E-5</v>
      </c>
      <c r="AF78">
        <f>$G78*INDEX('Future Scaling Factors'!$I$2:$AL$169,MATCH($E78,'Future Scaling Factors'!$F$2:$F$169,0),MATCH(AF$1,'Future Scaling Factors'!$I$1:$AL$1,0))</f>
        <v>1.5933291763769952E-5</v>
      </c>
      <c r="AG78">
        <f>$G78*INDEX('Future Scaling Factors'!$I$2:$AL$169,MATCH($E78,'Future Scaling Factors'!$F$2:$F$169,0),MATCH(AG$1,'Future Scaling Factors'!$I$1:$AL$1,0))</f>
        <v>1.5951919834600707E-5</v>
      </c>
      <c r="AH78">
        <f>$G78*INDEX('Future Scaling Factors'!$I$2:$AL$169,MATCH($E78,'Future Scaling Factors'!$F$2:$F$169,0),MATCH(AH$1,'Future Scaling Factors'!$I$1:$AL$1,0))</f>
        <v>1.5975714417794649E-5</v>
      </c>
      <c r="AI78">
        <f>$G78*INDEX('Future Scaling Factors'!$I$2:$AL$169,MATCH($E78,'Future Scaling Factors'!$F$2:$F$169,0),MATCH(AI$1,'Future Scaling Factors'!$I$1:$AL$1,0))</f>
        <v>1.6020574501437771E-5</v>
      </c>
      <c r="AJ78">
        <f>$G78*INDEX('Future Scaling Factors'!$I$2:$AL$169,MATCH($E78,'Future Scaling Factors'!$F$2:$F$169,0),MATCH(AJ$1,'Future Scaling Factors'!$I$1:$AL$1,0))</f>
        <v>1.602540863703481E-5</v>
      </c>
      <c r="AL78" t="str">
        <f t="shared" si="5"/>
        <v>Industry Sector</v>
      </c>
    </row>
    <row r="79" spans="1:38">
      <c r="A79" t="str">
        <f>About!$B$2</f>
        <v>V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52297390855076E-5</v>
      </c>
      <c r="H79">
        <f>$G79*INDEX('Future Scaling Factors'!$I$2:$AL$169,MATCH($E79,'Future Scaling Factors'!$F$2:$F$169,0),MATCH(H$1,'Future Scaling Factors'!$I$1:$AL$1,0))</f>
        <v>2.1352330709026863E-5</v>
      </c>
      <c r="I79">
        <f>$G79*INDEX('Future Scaling Factors'!$I$2:$AL$169,MATCH($E79,'Future Scaling Factors'!$F$2:$F$169,0),MATCH(I$1,'Future Scaling Factors'!$I$1:$AL$1,0))</f>
        <v>1.9032998559496514E-5</v>
      </c>
      <c r="J79">
        <f>$G79*INDEX('Future Scaling Factors'!$I$2:$AL$169,MATCH($E79,'Future Scaling Factors'!$F$2:$F$169,0),MATCH(J$1,'Future Scaling Factors'!$I$1:$AL$1,0))</f>
        <v>1.8027505609025122E-5</v>
      </c>
      <c r="K79">
        <f>$G79*INDEX('Future Scaling Factors'!$I$2:$AL$169,MATCH($E79,'Future Scaling Factors'!$F$2:$F$169,0),MATCH(K$1,'Future Scaling Factors'!$I$1:$AL$1,0))</f>
        <v>1.6758253424964961E-5</v>
      </c>
      <c r="L79">
        <f>$G79*INDEX('Future Scaling Factors'!$I$2:$AL$169,MATCH($E79,'Future Scaling Factors'!$F$2:$F$169,0),MATCH(L$1,'Future Scaling Factors'!$I$1:$AL$1,0))</f>
        <v>1.6179136329287552E-5</v>
      </c>
      <c r="M79">
        <f>$G79*INDEX('Future Scaling Factors'!$I$2:$AL$169,MATCH($E79,'Future Scaling Factors'!$F$2:$F$169,0),MATCH(M$1,'Future Scaling Factors'!$I$1:$AL$1,0))</f>
        <v>1.5610929238786996E-5</v>
      </c>
      <c r="N79">
        <f>$G79*INDEX('Future Scaling Factors'!$I$2:$AL$169,MATCH($E79,'Future Scaling Factors'!$F$2:$F$169,0),MATCH(N$1,'Future Scaling Factors'!$I$1:$AL$1,0))</f>
        <v>1.5144034763963517E-5</v>
      </c>
      <c r="O79">
        <f>$G79*INDEX('Future Scaling Factors'!$I$2:$AL$169,MATCH($E79,'Future Scaling Factors'!$F$2:$F$169,0),MATCH(O$1,'Future Scaling Factors'!$I$1:$AL$1,0))</f>
        <v>1.5197439750482487E-5</v>
      </c>
      <c r="P79">
        <f>$G79*INDEX('Future Scaling Factors'!$I$2:$AL$169,MATCH($E79,'Future Scaling Factors'!$F$2:$F$169,0),MATCH(P$1,'Future Scaling Factors'!$I$1:$AL$1,0))</f>
        <v>1.5204430916852038E-5</v>
      </c>
      <c r="Q79">
        <f>$G79*INDEX('Future Scaling Factors'!$I$2:$AL$169,MATCH($E79,'Future Scaling Factors'!$F$2:$F$169,0),MATCH(Q$1,'Future Scaling Factors'!$I$1:$AL$1,0))</f>
        <v>1.5310177054847032E-5</v>
      </c>
      <c r="R79">
        <f>$G79*INDEX('Future Scaling Factors'!$I$2:$AL$169,MATCH($E79,'Future Scaling Factors'!$F$2:$F$169,0),MATCH(R$1,'Future Scaling Factors'!$I$1:$AL$1,0))</f>
        <v>1.5362884502079194E-5</v>
      </c>
      <c r="S79">
        <f>$G79*INDEX('Future Scaling Factors'!$I$2:$AL$169,MATCH($E79,'Future Scaling Factors'!$F$2:$F$169,0),MATCH(S$1,'Future Scaling Factors'!$I$1:$AL$1,0))</f>
        <v>1.5436601084849235E-5</v>
      </c>
      <c r="T79">
        <f>$G79*INDEX('Future Scaling Factors'!$I$2:$AL$169,MATCH($E79,'Future Scaling Factors'!$F$2:$F$169,0),MATCH(T$1,'Future Scaling Factors'!$I$1:$AL$1,0))</f>
        <v>1.5462145978362646E-5</v>
      </c>
      <c r="U79">
        <f>$G79*INDEX('Future Scaling Factors'!$I$2:$AL$169,MATCH($E79,'Future Scaling Factors'!$F$2:$F$169,0),MATCH(U$1,'Future Scaling Factors'!$I$1:$AL$1,0))</f>
        <v>1.5571749613770373E-5</v>
      </c>
      <c r="V79">
        <f>$G79*INDEX('Future Scaling Factors'!$I$2:$AL$169,MATCH($E79,'Future Scaling Factors'!$F$2:$F$169,0),MATCH(V$1,'Future Scaling Factors'!$I$1:$AL$1,0))</f>
        <v>1.5579572102087266E-5</v>
      </c>
      <c r="W79">
        <f>$G79*INDEX('Future Scaling Factors'!$I$2:$AL$169,MATCH($E79,'Future Scaling Factors'!$F$2:$F$169,0),MATCH(W$1,'Future Scaling Factors'!$I$1:$AL$1,0))</f>
        <v>1.5655834644833785E-5</v>
      </c>
      <c r="X79">
        <f>$G79*INDEX('Future Scaling Factors'!$I$2:$AL$169,MATCH($E79,'Future Scaling Factors'!$F$2:$F$169,0),MATCH(X$1,'Future Scaling Factors'!$I$1:$AL$1,0))</f>
        <v>1.571102846325913E-5</v>
      </c>
      <c r="Y79">
        <f>$G79*INDEX('Future Scaling Factors'!$I$2:$AL$169,MATCH($E79,'Future Scaling Factors'!$F$2:$F$169,0),MATCH(Y$1,'Future Scaling Factors'!$I$1:$AL$1,0))</f>
        <v>1.5737437978334076E-5</v>
      </c>
      <c r="Z79">
        <f>$G79*INDEX('Future Scaling Factors'!$I$2:$AL$169,MATCH($E79,'Future Scaling Factors'!$F$2:$F$169,0),MATCH(Z$1,'Future Scaling Factors'!$I$1:$AL$1,0))</f>
        <v>1.5766424416184673E-5</v>
      </c>
      <c r="AA79">
        <f>$G79*INDEX('Future Scaling Factors'!$I$2:$AL$169,MATCH($E79,'Future Scaling Factors'!$F$2:$F$169,0),MATCH(AA$1,'Future Scaling Factors'!$I$1:$AL$1,0))</f>
        <v>1.5860212487461326E-5</v>
      </c>
      <c r="AB79">
        <f>$G79*INDEX('Future Scaling Factors'!$I$2:$AL$169,MATCH($E79,'Future Scaling Factors'!$F$2:$F$169,0),MATCH(AB$1,'Future Scaling Factors'!$I$1:$AL$1,0))</f>
        <v>1.5858092996228041E-5</v>
      </c>
      <c r="AC79">
        <f>$G79*INDEX('Future Scaling Factors'!$I$2:$AL$169,MATCH($E79,'Future Scaling Factors'!$F$2:$F$169,0),MATCH(AC$1,'Future Scaling Factors'!$I$1:$AL$1,0))</f>
        <v>1.5927280831467644E-5</v>
      </c>
      <c r="AD79">
        <f>$G79*INDEX('Future Scaling Factors'!$I$2:$AL$169,MATCH($E79,'Future Scaling Factors'!$F$2:$F$169,0),MATCH(AD$1,'Future Scaling Factors'!$I$1:$AL$1,0))</f>
        <v>1.5874187809755338E-5</v>
      </c>
      <c r="AE79">
        <f>$G79*INDEX('Future Scaling Factors'!$I$2:$AL$169,MATCH($E79,'Future Scaling Factors'!$F$2:$F$169,0),MATCH(AE$1,'Future Scaling Factors'!$I$1:$AL$1,0))</f>
        <v>1.5899025232518059E-5</v>
      </c>
      <c r="AF79">
        <f>$G79*INDEX('Future Scaling Factors'!$I$2:$AL$169,MATCH($E79,'Future Scaling Factors'!$F$2:$F$169,0),MATCH(AF$1,'Future Scaling Factors'!$I$1:$AL$1,0))</f>
        <v>1.6021110381211104E-5</v>
      </c>
      <c r="AG79">
        <f>$G79*INDEX('Future Scaling Factors'!$I$2:$AL$169,MATCH($E79,'Future Scaling Factors'!$F$2:$F$169,0),MATCH(AG$1,'Future Scaling Factors'!$I$1:$AL$1,0))</f>
        <v>1.6040630381370359E-5</v>
      </c>
      <c r="AH79">
        <f>$G79*INDEX('Future Scaling Factors'!$I$2:$AL$169,MATCH($E79,'Future Scaling Factors'!$F$2:$F$169,0),MATCH(AH$1,'Future Scaling Factors'!$I$1:$AL$1,0))</f>
        <v>1.606276060391945E-5</v>
      </c>
      <c r="AI79">
        <f>$G79*INDEX('Future Scaling Factors'!$I$2:$AL$169,MATCH($E79,'Future Scaling Factors'!$F$2:$F$169,0),MATCH(AI$1,'Future Scaling Factors'!$I$1:$AL$1,0))</f>
        <v>1.6104607703294174E-5</v>
      </c>
      <c r="AJ79">
        <f>$G79*INDEX('Future Scaling Factors'!$I$2:$AL$169,MATCH($E79,'Future Scaling Factors'!$F$2:$F$169,0),MATCH(AJ$1,'Future Scaling Factors'!$I$1:$AL$1,0))</f>
        <v>1.6108001927126975E-5</v>
      </c>
      <c r="AL79" t="str">
        <f t="shared" si="5"/>
        <v>District Heating Sector</v>
      </c>
    </row>
    <row r="80" spans="1:38">
      <c r="A80" t="str">
        <f>About!$B$2</f>
        <v>V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52297390855076E-5</v>
      </c>
      <c r="H80">
        <f>$G80*INDEX('Future Scaling Factors'!$I$2:$AL$169,MATCH($E80,'Future Scaling Factors'!$F$2:$F$169,0),MATCH(H$1,'Future Scaling Factors'!$I$1:$AL$1,0))</f>
        <v>2.1352330709026863E-5</v>
      </c>
      <c r="I80">
        <f>$G80*INDEX('Future Scaling Factors'!$I$2:$AL$169,MATCH($E80,'Future Scaling Factors'!$F$2:$F$169,0),MATCH(I$1,'Future Scaling Factors'!$I$1:$AL$1,0))</f>
        <v>1.9032998559496514E-5</v>
      </c>
      <c r="J80">
        <f>$G80*INDEX('Future Scaling Factors'!$I$2:$AL$169,MATCH($E80,'Future Scaling Factors'!$F$2:$F$169,0),MATCH(J$1,'Future Scaling Factors'!$I$1:$AL$1,0))</f>
        <v>1.8027505609025122E-5</v>
      </c>
      <c r="K80">
        <f>$G80*INDEX('Future Scaling Factors'!$I$2:$AL$169,MATCH($E80,'Future Scaling Factors'!$F$2:$F$169,0),MATCH(K$1,'Future Scaling Factors'!$I$1:$AL$1,0))</f>
        <v>1.6758253424964961E-5</v>
      </c>
      <c r="L80">
        <f>$G80*INDEX('Future Scaling Factors'!$I$2:$AL$169,MATCH($E80,'Future Scaling Factors'!$F$2:$F$169,0),MATCH(L$1,'Future Scaling Factors'!$I$1:$AL$1,0))</f>
        <v>1.6179136329287552E-5</v>
      </c>
      <c r="M80">
        <f>$G80*INDEX('Future Scaling Factors'!$I$2:$AL$169,MATCH($E80,'Future Scaling Factors'!$F$2:$F$169,0),MATCH(M$1,'Future Scaling Factors'!$I$1:$AL$1,0))</f>
        <v>1.5610929238786996E-5</v>
      </c>
      <c r="N80">
        <f>$G80*INDEX('Future Scaling Factors'!$I$2:$AL$169,MATCH($E80,'Future Scaling Factors'!$F$2:$F$169,0),MATCH(N$1,'Future Scaling Factors'!$I$1:$AL$1,0))</f>
        <v>1.5144034763963517E-5</v>
      </c>
      <c r="O80">
        <f>$G80*INDEX('Future Scaling Factors'!$I$2:$AL$169,MATCH($E80,'Future Scaling Factors'!$F$2:$F$169,0),MATCH(O$1,'Future Scaling Factors'!$I$1:$AL$1,0))</f>
        <v>1.5197439750482487E-5</v>
      </c>
      <c r="P80">
        <f>$G80*INDEX('Future Scaling Factors'!$I$2:$AL$169,MATCH($E80,'Future Scaling Factors'!$F$2:$F$169,0),MATCH(P$1,'Future Scaling Factors'!$I$1:$AL$1,0))</f>
        <v>1.5204430916852038E-5</v>
      </c>
      <c r="Q80">
        <f>$G80*INDEX('Future Scaling Factors'!$I$2:$AL$169,MATCH($E80,'Future Scaling Factors'!$F$2:$F$169,0),MATCH(Q$1,'Future Scaling Factors'!$I$1:$AL$1,0))</f>
        <v>1.5310177054847032E-5</v>
      </c>
      <c r="R80">
        <f>$G80*INDEX('Future Scaling Factors'!$I$2:$AL$169,MATCH($E80,'Future Scaling Factors'!$F$2:$F$169,0),MATCH(R$1,'Future Scaling Factors'!$I$1:$AL$1,0))</f>
        <v>1.5362884502079194E-5</v>
      </c>
      <c r="S80">
        <f>$G80*INDEX('Future Scaling Factors'!$I$2:$AL$169,MATCH($E80,'Future Scaling Factors'!$F$2:$F$169,0),MATCH(S$1,'Future Scaling Factors'!$I$1:$AL$1,0))</f>
        <v>1.5436601084849235E-5</v>
      </c>
      <c r="T80">
        <f>$G80*INDEX('Future Scaling Factors'!$I$2:$AL$169,MATCH($E80,'Future Scaling Factors'!$F$2:$F$169,0),MATCH(T$1,'Future Scaling Factors'!$I$1:$AL$1,0))</f>
        <v>1.5462145978362646E-5</v>
      </c>
      <c r="U80">
        <f>$G80*INDEX('Future Scaling Factors'!$I$2:$AL$169,MATCH($E80,'Future Scaling Factors'!$F$2:$F$169,0),MATCH(U$1,'Future Scaling Factors'!$I$1:$AL$1,0))</f>
        <v>1.5571749613770373E-5</v>
      </c>
      <c r="V80">
        <f>$G80*INDEX('Future Scaling Factors'!$I$2:$AL$169,MATCH($E80,'Future Scaling Factors'!$F$2:$F$169,0),MATCH(V$1,'Future Scaling Factors'!$I$1:$AL$1,0))</f>
        <v>1.5579572102087266E-5</v>
      </c>
      <c r="W80">
        <f>$G80*INDEX('Future Scaling Factors'!$I$2:$AL$169,MATCH($E80,'Future Scaling Factors'!$F$2:$F$169,0),MATCH(W$1,'Future Scaling Factors'!$I$1:$AL$1,0))</f>
        <v>1.5655834644833785E-5</v>
      </c>
      <c r="X80">
        <f>$G80*INDEX('Future Scaling Factors'!$I$2:$AL$169,MATCH($E80,'Future Scaling Factors'!$F$2:$F$169,0),MATCH(X$1,'Future Scaling Factors'!$I$1:$AL$1,0))</f>
        <v>1.571102846325913E-5</v>
      </c>
      <c r="Y80">
        <f>$G80*INDEX('Future Scaling Factors'!$I$2:$AL$169,MATCH($E80,'Future Scaling Factors'!$F$2:$F$169,0),MATCH(Y$1,'Future Scaling Factors'!$I$1:$AL$1,0))</f>
        <v>1.5737437978334076E-5</v>
      </c>
      <c r="Z80">
        <f>$G80*INDEX('Future Scaling Factors'!$I$2:$AL$169,MATCH($E80,'Future Scaling Factors'!$F$2:$F$169,0),MATCH(Z$1,'Future Scaling Factors'!$I$1:$AL$1,0))</f>
        <v>1.5766424416184673E-5</v>
      </c>
      <c r="AA80">
        <f>$G80*INDEX('Future Scaling Factors'!$I$2:$AL$169,MATCH($E80,'Future Scaling Factors'!$F$2:$F$169,0),MATCH(AA$1,'Future Scaling Factors'!$I$1:$AL$1,0))</f>
        <v>1.5860212487461326E-5</v>
      </c>
      <c r="AB80">
        <f>$G80*INDEX('Future Scaling Factors'!$I$2:$AL$169,MATCH($E80,'Future Scaling Factors'!$F$2:$F$169,0),MATCH(AB$1,'Future Scaling Factors'!$I$1:$AL$1,0))</f>
        <v>1.5858092996228041E-5</v>
      </c>
      <c r="AC80">
        <f>$G80*INDEX('Future Scaling Factors'!$I$2:$AL$169,MATCH($E80,'Future Scaling Factors'!$F$2:$F$169,0),MATCH(AC$1,'Future Scaling Factors'!$I$1:$AL$1,0))</f>
        <v>1.5927280831467644E-5</v>
      </c>
      <c r="AD80">
        <f>$G80*INDEX('Future Scaling Factors'!$I$2:$AL$169,MATCH($E80,'Future Scaling Factors'!$F$2:$F$169,0),MATCH(AD$1,'Future Scaling Factors'!$I$1:$AL$1,0))</f>
        <v>1.5874187809755338E-5</v>
      </c>
      <c r="AE80">
        <f>$G80*INDEX('Future Scaling Factors'!$I$2:$AL$169,MATCH($E80,'Future Scaling Factors'!$F$2:$F$169,0),MATCH(AE$1,'Future Scaling Factors'!$I$1:$AL$1,0))</f>
        <v>1.5899025232518059E-5</v>
      </c>
      <c r="AF80">
        <f>$G80*INDEX('Future Scaling Factors'!$I$2:$AL$169,MATCH($E80,'Future Scaling Factors'!$F$2:$F$169,0),MATCH(AF$1,'Future Scaling Factors'!$I$1:$AL$1,0))</f>
        <v>1.6021110381211104E-5</v>
      </c>
      <c r="AG80">
        <f>$G80*INDEX('Future Scaling Factors'!$I$2:$AL$169,MATCH($E80,'Future Scaling Factors'!$F$2:$F$169,0),MATCH(AG$1,'Future Scaling Factors'!$I$1:$AL$1,0))</f>
        <v>1.6040630381370359E-5</v>
      </c>
      <c r="AH80">
        <f>$G80*INDEX('Future Scaling Factors'!$I$2:$AL$169,MATCH($E80,'Future Scaling Factors'!$F$2:$F$169,0),MATCH(AH$1,'Future Scaling Factors'!$I$1:$AL$1,0))</f>
        <v>1.606276060391945E-5</v>
      </c>
      <c r="AI80">
        <f>$G80*INDEX('Future Scaling Factors'!$I$2:$AL$169,MATCH($E80,'Future Scaling Factors'!$F$2:$F$169,0),MATCH(AI$1,'Future Scaling Factors'!$I$1:$AL$1,0))</f>
        <v>1.6104607703294174E-5</v>
      </c>
      <c r="AJ80">
        <f>$G80*INDEX('Future Scaling Factors'!$I$2:$AL$169,MATCH($E80,'Future Scaling Factors'!$F$2:$F$169,0),MATCH(AJ$1,'Future Scaling Factors'!$I$1:$AL$1,0))</f>
        <v>1.6108001927126975E-5</v>
      </c>
      <c r="AL80" t="str">
        <f t="shared" si="5"/>
        <v>LULUCF Sector</v>
      </c>
    </row>
    <row r="81" spans="1:38">
      <c r="A81" t="str">
        <f>About!$B$2</f>
        <v>V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52297390855076E-5</v>
      </c>
      <c r="H81">
        <f>$G81*INDEX('Future Scaling Factors'!$I$2:$AL$169,MATCH($E81,'Future Scaling Factors'!$F$2:$F$169,0),MATCH(H$1,'Future Scaling Factors'!$I$1:$AL$1,0))</f>
        <v>2.1352330709026863E-5</v>
      </c>
      <c r="I81">
        <f>$G81*INDEX('Future Scaling Factors'!$I$2:$AL$169,MATCH($E81,'Future Scaling Factors'!$F$2:$F$169,0),MATCH(I$1,'Future Scaling Factors'!$I$1:$AL$1,0))</f>
        <v>1.9032998559496514E-5</v>
      </c>
      <c r="J81">
        <f>$G81*INDEX('Future Scaling Factors'!$I$2:$AL$169,MATCH($E81,'Future Scaling Factors'!$F$2:$F$169,0),MATCH(J$1,'Future Scaling Factors'!$I$1:$AL$1,0))</f>
        <v>1.8027505609025122E-5</v>
      </c>
      <c r="K81">
        <f>$G81*INDEX('Future Scaling Factors'!$I$2:$AL$169,MATCH($E81,'Future Scaling Factors'!$F$2:$F$169,0),MATCH(K$1,'Future Scaling Factors'!$I$1:$AL$1,0))</f>
        <v>1.6758253424964961E-5</v>
      </c>
      <c r="L81">
        <f>$G81*INDEX('Future Scaling Factors'!$I$2:$AL$169,MATCH($E81,'Future Scaling Factors'!$F$2:$F$169,0),MATCH(L$1,'Future Scaling Factors'!$I$1:$AL$1,0))</f>
        <v>1.6179136329287552E-5</v>
      </c>
      <c r="M81">
        <f>$G81*INDEX('Future Scaling Factors'!$I$2:$AL$169,MATCH($E81,'Future Scaling Factors'!$F$2:$F$169,0),MATCH(M$1,'Future Scaling Factors'!$I$1:$AL$1,0))</f>
        <v>1.5610929238786996E-5</v>
      </c>
      <c r="N81">
        <f>$G81*INDEX('Future Scaling Factors'!$I$2:$AL$169,MATCH($E81,'Future Scaling Factors'!$F$2:$F$169,0),MATCH(N$1,'Future Scaling Factors'!$I$1:$AL$1,0))</f>
        <v>1.5144034763963517E-5</v>
      </c>
      <c r="O81">
        <f>$G81*INDEX('Future Scaling Factors'!$I$2:$AL$169,MATCH($E81,'Future Scaling Factors'!$F$2:$F$169,0),MATCH(O$1,'Future Scaling Factors'!$I$1:$AL$1,0))</f>
        <v>1.5197439750482487E-5</v>
      </c>
      <c r="P81">
        <f>$G81*INDEX('Future Scaling Factors'!$I$2:$AL$169,MATCH($E81,'Future Scaling Factors'!$F$2:$F$169,0),MATCH(P$1,'Future Scaling Factors'!$I$1:$AL$1,0))</f>
        <v>1.5204430916852038E-5</v>
      </c>
      <c r="Q81">
        <f>$G81*INDEX('Future Scaling Factors'!$I$2:$AL$169,MATCH($E81,'Future Scaling Factors'!$F$2:$F$169,0),MATCH(Q$1,'Future Scaling Factors'!$I$1:$AL$1,0))</f>
        <v>1.5310177054847032E-5</v>
      </c>
      <c r="R81">
        <f>$G81*INDEX('Future Scaling Factors'!$I$2:$AL$169,MATCH($E81,'Future Scaling Factors'!$F$2:$F$169,0),MATCH(R$1,'Future Scaling Factors'!$I$1:$AL$1,0))</f>
        <v>1.5362884502079194E-5</v>
      </c>
      <c r="S81">
        <f>$G81*INDEX('Future Scaling Factors'!$I$2:$AL$169,MATCH($E81,'Future Scaling Factors'!$F$2:$F$169,0),MATCH(S$1,'Future Scaling Factors'!$I$1:$AL$1,0))</f>
        <v>1.5436601084849235E-5</v>
      </c>
      <c r="T81">
        <f>$G81*INDEX('Future Scaling Factors'!$I$2:$AL$169,MATCH($E81,'Future Scaling Factors'!$F$2:$F$169,0),MATCH(T$1,'Future Scaling Factors'!$I$1:$AL$1,0))</f>
        <v>1.5462145978362646E-5</v>
      </c>
      <c r="U81">
        <f>$G81*INDEX('Future Scaling Factors'!$I$2:$AL$169,MATCH($E81,'Future Scaling Factors'!$F$2:$F$169,0),MATCH(U$1,'Future Scaling Factors'!$I$1:$AL$1,0))</f>
        <v>1.5571749613770373E-5</v>
      </c>
      <c r="V81">
        <f>$G81*INDEX('Future Scaling Factors'!$I$2:$AL$169,MATCH($E81,'Future Scaling Factors'!$F$2:$F$169,0),MATCH(V$1,'Future Scaling Factors'!$I$1:$AL$1,0))</f>
        <v>1.5579572102087266E-5</v>
      </c>
      <c r="W81">
        <f>$G81*INDEX('Future Scaling Factors'!$I$2:$AL$169,MATCH($E81,'Future Scaling Factors'!$F$2:$F$169,0),MATCH(W$1,'Future Scaling Factors'!$I$1:$AL$1,0))</f>
        <v>1.5655834644833785E-5</v>
      </c>
      <c r="X81">
        <f>$G81*INDEX('Future Scaling Factors'!$I$2:$AL$169,MATCH($E81,'Future Scaling Factors'!$F$2:$F$169,0),MATCH(X$1,'Future Scaling Factors'!$I$1:$AL$1,0))</f>
        <v>1.571102846325913E-5</v>
      </c>
      <c r="Y81">
        <f>$G81*INDEX('Future Scaling Factors'!$I$2:$AL$169,MATCH($E81,'Future Scaling Factors'!$F$2:$F$169,0),MATCH(Y$1,'Future Scaling Factors'!$I$1:$AL$1,0))</f>
        <v>1.5737437978334076E-5</v>
      </c>
      <c r="Z81">
        <f>$G81*INDEX('Future Scaling Factors'!$I$2:$AL$169,MATCH($E81,'Future Scaling Factors'!$F$2:$F$169,0),MATCH(Z$1,'Future Scaling Factors'!$I$1:$AL$1,0))</f>
        <v>1.5766424416184673E-5</v>
      </c>
      <c r="AA81">
        <f>$G81*INDEX('Future Scaling Factors'!$I$2:$AL$169,MATCH($E81,'Future Scaling Factors'!$F$2:$F$169,0),MATCH(AA$1,'Future Scaling Factors'!$I$1:$AL$1,0))</f>
        <v>1.5860212487461326E-5</v>
      </c>
      <c r="AB81">
        <f>$G81*INDEX('Future Scaling Factors'!$I$2:$AL$169,MATCH($E81,'Future Scaling Factors'!$F$2:$F$169,0),MATCH(AB$1,'Future Scaling Factors'!$I$1:$AL$1,0))</f>
        <v>1.5858092996228041E-5</v>
      </c>
      <c r="AC81">
        <f>$G81*INDEX('Future Scaling Factors'!$I$2:$AL$169,MATCH($E81,'Future Scaling Factors'!$F$2:$F$169,0),MATCH(AC$1,'Future Scaling Factors'!$I$1:$AL$1,0))</f>
        <v>1.5927280831467644E-5</v>
      </c>
      <c r="AD81">
        <f>$G81*INDEX('Future Scaling Factors'!$I$2:$AL$169,MATCH($E81,'Future Scaling Factors'!$F$2:$F$169,0),MATCH(AD$1,'Future Scaling Factors'!$I$1:$AL$1,0))</f>
        <v>1.5874187809755338E-5</v>
      </c>
      <c r="AE81">
        <f>$G81*INDEX('Future Scaling Factors'!$I$2:$AL$169,MATCH($E81,'Future Scaling Factors'!$F$2:$F$169,0),MATCH(AE$1,'Future Scaling Factors'!$I$1:$AL$1,0))</f>
        <v>1.5899025232518059E-5</v>
      </c>
      <c r="AF81">
        <f>$G81*INDEX('Future Scaling Factors'!$I$2:$AL$169,MATCH($E81,'Future Scaling Factors'!$F$2:$F$169,0),MATCH(AF$1,'Future Scaling Factors'!$I$1:$AL$1,0))</f>
        <v>1.6021110381211104E-5</v>
      </c>
      <c r="AG81">
        <f>$G81*INDEX('Future Scaling Factors'!$I$2:$AL$169,MATCH($E81,'Future Scaling Factors'!$F$2:$F$169,0),MATCH(AG$1,'Future Scaling Factors'!$I$1:$AL$1,0))</f>
        <v>1.6040630381370359E-5</v>
      </c>
      <c r="AH81">
        <f>$G81*INDEX('Future Scaling Factors'!$I$2:$AL$169,MATCH($E81,'Future Scaling Factors'!$F$2:$F$169,0),MATCH(AH$1,'Future Scaling Factors'!$I$1:$AL$1,0))</f>
        <v>1.606276060391945E-5</v>
      </c>
      <c r="AI81">
        <f>$G81*INDEX('Future Scaling Factors'!$I$2:$AL$169,MATCH($E81,'Future Scaling Factors'!$F$2:$F$169,0),MATCH(AI$1,'Future Scaling Factors'!$I$1:$AL$1,0))</f>
        <v>1.6104607703294174E-5</v>
      </c>
      <c r="AJ81">
        <f>$G81*INDEX('Future Scaling Factors'!$I$2:$AL$169,MATCH($E81,'Future Scaling Factors'!$F$2:$F$169,0),MATCH(AJ$1,'Future Scaling Factors'!$I$1:$AL$1,0))</f>
        <v>1.6108001927126975E-5</v>
      </c>
      <c r="AL81" t="str">
        <f t="shared" si="5"/>
        <v>Geoengineering Sector</v>
      </c>
    </row>
    <row r="82" spans="1:38">
      <c r="A82" t="str">
        <f>About!$B$2</f>
        <v>V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V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V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1853784773222125E-5</v>
      </c>
      <c r="H98">
        <f>$G98*INDEX('Future Scaling Factors'!$I$2:$AL$169,MATCH($E98,'Future Scaling Factors'!$F$2:$F$169,0),MATCH(H$1,'Future Scaling Factors'!$I$1:$AL$1,0))</f>
        <v>2.1590887530620247E-5</v>
      </c>
      <c r="I98">
        <f>$G98*INDEX('Future Scaling Factors'!$I$2:$AL$169,MATCH($E98,'Future Scaling Factors'!$F$2:$F$169,0),MATCH(I$1,'Future Scaling Factors'!$I$1:$AL$1,0))</f>
        <v>1.8159223223507397E-5</v>
      </c>
      <c r="J98">
        <f>$G98*INDEX('Future Scaling Factors'!$I$2:$AL$169,MATCH($E98,'Future Scaling Factors'!$F$2:$F$169,0),MATCH(J$1,'Future Scaling Factors'!$I$1:$AL$1,0))</f>
        <v>1.7413179976992061E-5</v>
      </c>
      <c r="K98">
        <f>$G98*INDEX('Future Scaling Factors'!$I$2:$AL$169,MATCH($E98,'Future Scaling Factors'!$F$2:$F$169,0),MATCH(K$1,'Future Scaling Factors'!$I$1:$AL$1,0))</f>
        <v>1.6257343339369051E-5</v>
      </c>
      <c r="L98">
        <f>$G98*INDEX('Future Scaling Factors'!$I$2:$AL$169,MATCH($E98,'Future Scaling Factors'!$F$2:$F$169,0),MATCH(L$1,'Future Scaling Factors'!$I$1:$AL$1,0))</f>
        <v>1.614068306237661E-5</v>
      </c>
      <c r="M98">
        <f>$G98*INDEX('Future Scaling Factors'!$I$2:$AL$169,MATCH($E98,'Future Scaling Factors'!$F$2:$F$169,0),MATCH(M$1,'Future Scaling Factors'!$I$1:$AL$1,0))</f>
        <v>1.5982135036289093E-5</v>
      </c>
      <c r="N98">
        <f>$G98*INDEX('Future Scaling Factors'!$I$2:$AL$169,MATCH($E98,'Future Scaling Factors'!$F$2:$F$169,0),MATCH(N$1,'Future Scaling Factors'!$I$1:$AL$1,0))</f>
        <v>1.5968546238248142E-5</v>
      </c>
      <c r="O98">
        <f>$G98*INDEX('Future Scaling Factors'!$I$2:$AL$169,MATCH($E98,'Future Scaling Factors'!$F$2:$F$169,0),MATCH(O$1,'Future Scaling Factors'!$I$1:$AL$1,0))</f>
        <v>1.6057937347191042E-5</v>
      </c>
      <c r="P98">
        <f>$G98*INDEX('Future Scaling Factors'!$I$2:$AL$169,MATCH($E98,'Future Scaling Factors'!$F$2:$F$169,0),MATCH(P$1,'Future Scaling Factors'!$I$1:$AL$1,0))</f>
        <v>1.606744878288312E-5</v>
      </c>
      <c r="Q98">
        <f>$G98*INDEX('Future Scaling Factors'!$I$2:$AL$169,MATCH($E98,'Future Scaling Factors'!$F$2:$F$169,0),MATCH(Q$1,'Future Scaling Factors'!$I$1:$AL$1,0))</f>
        <v>1.6252763937723871E-5</v>
      </c>
      <c r="R98">
        <f>$G98*INDEX('Future Scaling Factors'!$I$2:$AL$169,MATCH($E98,'Future Scaling Factors'!$F$2:$F$169,0),MATCH(R$1,'Future Scaling Factors'!$I$1:$AL$1,0))</f>
        <v>1.6342064277961999E-5</v>
      </c>
      <c r="S98">
        <f>$G98*INDEX('Future Scaling Factors'!$I$2:$AL$169,MATCH($E98,'Future Scaling Factors'!$F$2:$F$169,0),MATCH(S$1,'Future Scaling Factors'!$I$1:$AL$1,0))</f>
        <v>1.6417593479486758E-5</v>
      </c>
      <c r="T98">
        <f>$G98*INDEX('Future Scaling Factors'!$I$2:$AL$169,MATCH($E98,'Future Scaling Factors'!$F$2:$F$169,0),MATCH(T$1,'Future Scaling Factors'!$I$1:$AL$1,0))</f>
        <v>1.6535047380198801E-5</v>
      </c>
      <c r="U98">
        <f>$G98*INDEX('Future Scaling Factors'!$I$2:$AL$169,MATCH($E98,'Future Scaling Factors'!$F$2:$F$169,0),MATCH(U$1,'Future Scaling Factors'!$I$1:$AL$1,0))</f>
        <v>1.6658657487577849E-5</v>
      </c>
      <c r="V98">
        <f>$G98*INDEX('Future Scaling Factors'!$I$2:$AL$169,MATCH($E98,'Future Scaling Factors'!$F$2:$F$169,0),MATCH(V$1,'Future Scaling Factors'!$I$1:$AL$1,0))</f>
        <v>1.6737551557282163E-5</v>
      </c>
      <c r="W98">
        <f>$G98*INDEX('Future Scaling Factors'!$I$2:$AL$169,MATCH($E98,'Future Scaling Factors'!$F$2:$F$169,0),MATCH(W$1,'Future Scaling Factors'!$I$1:$AL$1,0))</f>
        <v>1.6838941807038191E-5</v>
      </c>
      <c r="X98">
        <f>$G98*INDEX('Future Scaling Factors'!$I$2:$AL$169,MATCH($E98,'Future Scaling Factors'!$F$2:$F$169,0),MATCH(X$1,'Future Scaling Factors'!$I$1:$AL$1,0))</f>
        <v>1.6932427146850317E-5</v>
      </c>
      <c r="Y98">
        <f>$G98*INDEX('Future Scaling Factors'!$I$2:$AL$169,MATCH($E98,'Future Scaling Factors'!$F$2:$F$169,0),MATCH(Y$1,'Future Scaling Factors'!$I$1:$AL$1,0))</f>
        <v>1.7002265230912158E-5</v>
      </c>
      <c r="Z98">
        <f>$G98*INDEX('Future Scaling Factors'!$I$2:$AL$169,MATCH($E98,'Future Scaling Factors'!$F$2:$F$169,0),MATCH(Z$1,'Future Scaling Factors'!$I$1:$AL$1,0))</f>
        <v>1.7081266937841597E-5</v>
      </c>
      <c r="AA98">
        <f>$G98*INDEX('Future Scaling Factors'!$I$2:$AL$169,MATCH($E98,'Future Scaling Factors'!$F$2:$F$169,0),MATCH(AA$1,'Future Scaling Factors'!$I$1:$AL$1,0))</f>
        <v>1.7241461652820999E-5</v>
      </c>
      <c r="AB98">
        <f>$G98*INDEX('Future Scaling Factors'!$I$2:$AL$169,MATCH($E98,'Future Scaling Factors'!$F$2:$F$169,0),MATCH(AB$1,'Future Scaling Factors'!$I$1:$AL$1,0))</f>
        <v>1.7280283347525676E-5</v>
      </c>
      <c r="AC98">
        <f>$G98*INDEX('Future Scaling Factors'!$I$2:$AL$169,MATCH($E98,'Future Scaling Factors'!$F$2:$F$169,0),MATCH(AC$1,'Future Scaling Factors'!$I$1:$AL$1,0))</f>
        <v>1.7401607368765072E-5</v>
      </c>
      <c r="AD98">
        <f>$G98*INDEX('Future Scaling Factors'!$I$2:$AL$169,MATCH($E98,'Future Scaling Factors'!$F$2:$F$169,0),MATCH(AD$1,'Future Scaling Factors'!$I$1:$AL$1,0))</f>
        <v>1.73470529674085E-5</v>
      </c>
      <c r="AE98">
        <f>$G98*INDEX('Future Scaling Factors'!$I$2:$AL$169,MATCH($E98,'Future Scaling Factors'!$F$2:$F$169,0),MATCH(AE$1,'Future Scaling Factors'!$I$1:$AL$1,0))</f>
        <v>1.7464370313431948E-5</v>
      </c>
      <c r="AF98">
        <f>$G98*INDEX('Future Scaling Factors'!$I$2:$AL$169,MATCH($E98,'Future Scaling Factors'!$F$2:$F$169,0),MATCH(AF$1,'Future Scaling Factors'!$I$1:$AL$1,0))</f>
        <v>1.7668107499027039E-5</v>
      </c>
      <c r="AG98">
        <f>$G98*INDEX('Future Scaling Factors'!$I$2:$AL$169,MATCH($E98,'Future Scaling Factors'!$F$2:$F$169,0),MATCH(AG$1,'Future Scaling Factors'!$I$1:$AL$1,0))</f>
        <v>1.7702117649115931E-5</v>
      </c>
      <c r="AH98">
        <f>$G98*INDEX('Future Scaling Factors'!$I$2:$AL$169,MATCH($E98,'Future Scaling Factors'!$F$2:$F$169,0),MATCH(AH$1,'Future Scaling Factors'!$I$1:$AL$1,0))</f>
        <v>1.7752134418496779E-5</v>
      </c>
      <c r="AI98">
        <f>$G98*INDEX('Future Scaling Factors'!$I$2:$AL$169,MATCH($E98,'Future Scaling Factors'!$F$2:$F$169,0),MATCH(AI$1,'Future Scaling Factors'!$I$1:$AL$1,0))</f>
        <v>1.7830046097706083E-5</v>
      </c>
      <c r="AJ98">
        <f>$G98*INDEX('Future Scaling Factors'!$I$2:$AL$169,MATCH($E98,'Future Scaling Factors'!$F$2:$F$169,0),MATCH(AJ$1,'Future Scaling Factors'!$I$1:$AL$1,0))</f>
        <v>1.7855242044277603E-5</v>
      </c>
      <c r="AL98" t="str">
        <f t="shared" si="5"/>
        <v>Transportation Sector</v>
      </c>
    </row>
    <row r="99" spans="1:38">
      <c r="A99" t="str">
        <f>About!$B$2</f>
        <v>V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708294054692398E-5</v>
      </c>
      <c r="H100">
        <f>$G100*INDEX('Future Scaling Factors'!$I$2:$AL$169,MATCH($E100,'Future Scaling Factors'!$F$2:$F$169,0),MATCH(H$1,'Future Scaling Factors'!$I$1:$AL$1,0))</f>
        <v>3.5897358396156325E-5</v>
      </c>
      <c r="I100">
        <f>$G100*INDEX('Future Scaling Factors'!$I$2:$AL$169,MATCH($E100,'Future Scaling Factors'!$F$2:$F$169,0),MATCH(I$1,'Future Scaling Factors'!$I$1:$AL$1,0))</f>
        <v>3.0191817882686357E-5</v>
      </c>
      <c r="J100">
        <f>$G100*INDEX('Future Scaling Factors'!$I$2:$AL$169,MATCH($E100,'Future Scaling Factors'!$F$2:$F$169,0),MATCH(J$1,'Future Scaling Factors'!$I$1:$AL$1,0))</f>
        <v>2.8951434329151919E-5</v>
      </c>
      <c r="K100">
        <f>$G100*INDEX('Future Scaling Factors'!$I$2:$AL$169,MATCH($E100,'Future Scaling Factors'!$F$2:$F$169,0),MATCH(K$1,'Future Scaling Factors'!$I$1:$AL$1,0))</f>
        <v>2.7029721663597152E-5</v>
      </c>
      <c r="L100">
        <f>$G100*INDEX('Future Scaling Factors'!$I$2:$AL$169,MATCH($E100,'Future Scaling Factors'!$F$2:$F$169,0),MATCH(L$1,'Future Scaling Factors'!$I$1:$AL$1,0))</f>
        <v>2.6835760402493209E-5</v>
      </c>
      <c r="M100">
        <f>$G100*INDEX('Future Scaling Factors'!$I$2:$AL$169,MATCH($E100,'Future Scaling Factors'!$F$2:$F$169,0),MATCH(M$1,'Future Scaling Factors'!$I$1:$AL$1,0))</f>
        <v>2.6572155893072505E-5</v>
      </c>
      <c r="N100">
        <f>$G100*INDEX('Future Scaling Factors'!$I$2:$AL$169,MATCH($E100,'Future Scaling Factors'!$F$2:$F$169,0),MATCH(N$1,'Future Scaling Factors'!$I$1:$AL$1,0))</f>
        <v>2.6549562937930797E-5</v>
      </c>
      <c r="O100">
        <f>$G100*INDEX('Future Scaling Factors'!$I$2:$AL$169,MATCH($E100,'Future Scaling Factors'!$F$2:$F$169,0),MATCH(O$1,'Future Scaling Factors'!$I$1:$AL$1,0))</f>
        <v>2.6698186039718632E-5</v>
      </c>
      <c r="P100">
        <f>$G100*INDEX('Future Scaling Factors'!$I$2:$AL$169,MATCH($E100,'Future Scaling Factors'!$F$2:$F$169,0),MATCH(P$1,'Future Scaling Factors'!$I$1:$AL$1,0))</f>
        <v>2.6713999906351779E-5</v>
      </c>
      <c r="Q100">
        <f>$G100*INDEX('Future Scaling Factors'!$I$2:$AL$169,MATCH($E100,'Future Scaling Factors'!$F$2:$F$169,0),MATCH(Q$1,'Future Scaling Factors'!$I$1:$AL$1,0))</f>
        <v>2.702210787644441E-5</v>
      </c>
      <c r="R100">
        <f>$G100*INDEX('Future Scaling Factors'!$I$2:$AL$169,MATCH($E100,'Future Scaling Factors'!$F$2:$F$169,0),MATCH(R$1,'Future Scaling Factors'!$I$1:$AL$1,0))</f>
        <v>2.7170580064717379E-5</v>
      </c>
      <c r="S100">
        <f>$G100*INDEX('Future Scaling Factors'!$I$2:$AL$169,MATCH($E100,'Future Scaling Factors'!$F$2:$F$169,0),MATCH(S$1,'Future Scaling Factors'!$I$1:$AL$1,0))</f>
        <v>2.7296156135301076E-5</v>
      </c>
      <c r="T100">
        <f>$G100*INDEX('Future Scaling Factors'!$I$2:$AL$169,MATCH($E100,'Future Scaling Factors'!$F$2:$F$169,0),MATCH(T$1,'Future Scaling Factors'!$I$1:$AL$1,0))</f>
        <v>2.7491436888021736E-5</v>
      </c>
      <c r="U100">
        <f>$G100*INDEX('Future Scaling Factors'!$I$2:$AL$169,MATCH($E100,'Future Scaling Factors'!$F$2:$F$169,0),MATCH(U$1,'Future Scaling Factors'!$I$1:$AL$1,0))</f>
        <v>2.7696953049396773E-5</v>
      </c>
      <c r="V100">
        <f>$G100*INDEX('Future Scaling Factors'!$I$2:$AL$169,MATCH($E100,'Future Scaling Factors'!$F$2:$F$169,0),MATCH(V$1,'Future Scaling Factors'!$I$1:$AL$1,0))</f>
        <v>2.7828123604173207E-5</v>
      </c>
      <c r="W100">
        <f>$G100*INDEX('Future Scaling Factors'!$I$2:$AL$169,MATCH($E100,'Future Scaling Factors'!$F$2:$F$169,0),MATCH(W$1,'Future Scaling Factors'!$I$1:$AL$1,0))</f>
        <v>2.7996696671315822E-5</v>
      </c>
      <c r="X100">
        <f>$G100*INDEX('Future Scaling Factors'!$I$2:$AL$169,MATCH($E100,'Future Scaling Factors'!$F$2:$F$169,0),MATCH(X$1,'Future Scaling Factors'!$I$1:$AL$1,0))</f>
        <v>2.815212690748666E-5</v>
      </c>
      <c r="Y100">
        <f>$G100*INDEX('Future Scaling Factors'!$I$2:$AL$169,MATCH($E100,'Future Scaling Factors'!$F$2:$F$169,0),MATCH(Y$1,'Future Scaling Factors'!$I$1:$AL$1,0))</f>
        <v>2.8268240834239949E-5</v>
      </c>
      <c r="Z100">
        <f>$G100*INDEX('Future Scaling Factors'!$I$2:$AL$169,MATCH($E100,'Future Scaling Factors'!$F$2:$F$169,0),MATCH(Z$1,'Future Scaling Factors'!$I$1:$AL$1,0))</f>
        <v>2.8399590348405692E-5</v>
      </c>
      <c r="AA100">
        <f>$G100*INDEX('Future Scaling Factors'!$I$2:$AL$169,MATCH($E100,'Future Scaling Factors'!$F$2:$F$169,0),MATCH(AA$1,'Future Scaling Factors'!$I$1:$AL$1,0))</f>
        <v>2.8665932669379303E-5</v>
      </c>
      <c r="AB100">
        <f>$G100*INDEX('Future Scaling Factors'!$I$2:$AL$169,MATCH($E100,'Future Scaling Factors'!$F$2:$F$169,0),MATCH(AB$1,'Future Scaling Factors'!$I$1:$AL$1,0))</f>
        <v>2.8730478246136331E-5</v>
      </c>
      <c r="AC100">
        <f>$G100*INDEX('Future Scaling Factors'!$I$2:$AL$169,MATCH($E100,'Future Scaling Factors'!$F$2:$F$169,0),MATCH(AC$1,'Future Scaling Factors'!$I$1:$AL$1,0))</f>
        <v>2.8932193523765233E-5</v>
      </c>
      <c r="AD100">
        <f>$G100*INDEX('Future Scaling Factors'!$I$2:$AL$169,MATCH($E100,'Future Scaling Factors'!$F$2:$F$169,0),MATCH(AD$1,'Future Scaling Factors'!$I$1:$AL$1,0))</f>
        <v>2.8841490494776398E-5</v>
      </c>
      <c r="AE100">
        <f>$G100*INDEX('Future Scaling Factors'!$I$2:$AL$169,MATCH($E100,'Future Scaling Factors'!$F$2:$F$169,0),MATCH(AE$1,'Future Scaling Factors'!$I$1:$AL$1,0))</f>
        <v>2.9036544209465846E-5</v>
      </c>
      <c r="AF100">
        <f>$G100*INDEX('Future Scaling Factors'!$I$2:$AL$169,MATCH($E100,'Future Scaling Factors'!$F$2:$F$169,0),MATCH(AF$1,'Future Scaling Factors'!$I$1:$AL$1,0))</f>
        <v>2.9375280945487417E-5</v>
      </c>
      <c r="AG100">
        <f>$G100*INDEX('Future Scaling Factors'!$I$2:$AL$169,MATCH($E100,'Future Scaling Factors'!$F$2:$F$169,0),MATCH(AG$1,'Future Scaling Factors'!$I$1:$AL$1,0))</f>
        <v>2.9431826770438644E-5</v>
      </c>
      <c r="AH100">
        <f>$G100*INDEX('Future Scaling Factors'!$I$2:$AL$169,MATCH($E100,'Future Scaling Factors'!$F$2:$F$169,0),MATCH(AH$1,'Future Scaling Factors'!$I$1:$AL$1,0))</f>
        <v>2.9514985459201935E-5</v>
      </c>
      <c r="AI100">
        <f>$G100*INDEX('Future Scaling Factors'!$I$2:$AL$169,MATCH($E100,'Future Scaling Factors'!$F$2:$F$169,0),MATCH(AI$1,'Future Scaling Factors'!$I$1:$AL$1,0))</f>
        <v>2.9644522675671447E-5</v>
      </c>
      <c r="AJ100">
        <f>$G100*INDEX('Future Scaling Factors'!$I$2:$AL$169,MATCH($E100,'Future Scaling Factors'!$F$2:$F$169,0),MATCH(AJ$1,'Future Scaling Factors'!$I$1:$AL$1,0))</f>
        <v>2.9686413863466552E-5</v>
      </c>
      <c r="AL100" t="str">
        <f t="shared" si="5"/>
        <v>Residential Buildings Sector</v>
      </c>
    </row>
    <row r="101" spans="1:38">
      <c r="A101" t="str">
        <f>About!$B$2</f>
        <v>V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708294054692398E-5</v>
      </c>
      <c r="H101">
        <f>$G101*INDEX('Future Scaling Factors'!$I$2:$AL$169,MATCH($E101,'Future Scaling Factors'!$F$2:$F$169,0),MATCH(H$1,'Future Scaling Factors'!$I$1:$AL$1,0))</f>
        <v>3.5897358396156325E-5</v>
      </c>
      <c r="I101">
        <f>$G101*INDEX('Future Scaling Factors'!$I$2:$AL$169,MATCH($E101,'Future Scaling Factors'!$F$2:$F$169,0),MATCH(I$1,'Future Scaling Factors'!$I$1:$AL$1,0))</f>
        <v>3.0191817882686357E-5</v>
      </c>
      <c r="J101">
        <f>$G101*INDEX('Future Scaling Factors'!$I$2:$AL$169,MATCH($E101,'Future Scaling Factors'!$F$2:$F$169,0),MATCH(J$1,'Future Scaling Factors'!$I$1:$AL$1,0))</f>
        <v>2.8951434329151919E-5</v>
      </c>
      <c r="K101">
        <f>$G101*INDEX('Future Scaling Factors'!$I$2:$AL$169,MATCH($E101,'Future Scaling Factors'!$F$2:$F$169,0),MATCH(K$1,'Future Scaling Factors'!$I$1:$AL$1,0))</f>
        <v>2.7029721663597152E-5</v>
      </c>
      <c r="L101">
        <f>$G101*INDEX('Future Scaling Factors'!$I$2:$AL$169,MATCH($E101,'Future Scaling Factors'!$F$2:$F$169,0),MATCH(L$1,'Future Scaling Factors'!$I$1:$AL$1,0))</f>
        <v>2.6835760402493209E-5</v>
      </c>
      <c r="M101">
        <f>$G101*INDEX('Future Scaling Factors'!$I$2:$AL$169,MATCH($E101,'Future Scaling Factors'!$F$2:$F$169,0),MATCH(M$1,'Future Scaling Factors'!$I$1:$AL$1,0))</f>
        <v>2.6572155893072505E-5</v>
      </c>
      <c r="N101">
        <f>$G101*INDEX('Future Scaling Factors'!$I$2:$AL$169,MATCH($E101,'Future Scaling Factors'!$F$2:$F$169,0),MATCH(N$1,'Future Scaling Factors'!$I$1:$AL$1,0))</f>
        <v>2.6549562937930797E-5</v>
      </c>
      <c r="O101">
        <f>$G101*INDEX('Future Scaling Factors'!$I$2:$AL$169,MATCH($E101,'Future Scaling Factors'!$F$2:$F$169,0),MATCH(O$1,'Future Scaling Factors'!$I$1:$AL$1,0))</f>
        <v>2.6698186039718632E-5</v>
      </c>
      <c r="P101">
        <f>$G101*INDEX('Future Scaling Factors'!$I$2:$AL$169,MATCH($E101,'Future Scaling Factors'!$F$2:$F$169,0),MATCH(P$1,'Future Scaling Factors'!$I$1:$AL$1,0))</f>
        <v>2.6713999906351779E-5</v>
      </c>
      <c r="Q101">
        <f>$G101*INDEX('Future Scaling Factors'!$I$2:$AL$169,MATCH($E101,'Future Scaling Factors'!$F$2:$F$169,0),MATCH(Q$1,'Future Scaling Factors'!$I$1:$AL$1,0))</f>
        <v>2.702210787644441E-5</v>
      </c>
      <c r="R101">
        <f>$G101*INDEX('Future Scaling Factors'!$I$2:$AL$169,MATCH($E101,'Future Scaling Factors'!$F$2:$F$169,0),MATCH(R$1,'Future Scaling Factors'!$I$1:$AL$1,0))</f>
        <v>2.7170580064717379E-5</v>
      </c>
      <c r="S101">
        <f>$G101*INDEX('Future Scaling Factors'!$I$2:$AL$169,MATCH($E101,'Future Scaling Factors'!$F$2:$F$169,0),MATCH(S$1,'Future Scaling Factors'!$I$1:$AL$1,0))</f>
        <v>2.7296156135301076E-5</v>
      </c>
      <c r="T101">
        <f>$G101*INDEX('Future Scaling Factors'!$I$2:$AL$169,MATCH($E101,'Future Scaling Factors'!$F$2:$F$169,0),MATCH(T$1,'Future Scaling Factors'!$I$1:$AL$1,0))</f>
        <v>2.7491436888021736E-5</v>
      </c>
      <c r="U101">
        <f>$G101*INDEX('Future Scaling Factors'!$I$2:$AL$169,MATCH($E101,'Future Scaling Factors'!$F$2:$F$169,0),MATCH(U$1,'Future Scaling Factors'!$I$1:$AL$1,0))</f>
        <v>2.7696953049396773E-5</v>
      </c>
      <c r="V101">
        <f>$G101*INDEX('Future Scaling Factors'!$I$2:$AL$169,MATCH($E101,'Future Scaling Factors'!$F$2:$F$169,0),MATCH(V$1,'Future Scaling Factors'!$I$1:$AL$1,0))</f>
        <v>2.7828123604173207E-5</v>
      </c>
      <c r="W101">
        <f>$G101*INDEX('Future Scaling Factors'!$I$2:$AL$169,MATCH($E101,'Future Scaling Factors'!$F$2:$F$169,0),MATCH(W$1,'Future Scaling Factors'!$I$1:$AL$1,0))</f>
        <v>2.7996696671315822E-5</v>
      </c>
      <c r="X101">
        <f>$G101*INDEX('Future Scaling Factors'!$I$2:$AL$169,MATCH($E101,'Future Scaling Factors'!$F$2:$F$169,0),MATCH(X$1,'Future Scaling Factors'!$I$1:$AL$1,0))</f>
        <v>2.815212690748666E-5</v>
      </c>
      <c r="Y101">
        <f>$G101*INDEX('Future Scaling Factors'!$I$2:$AL$169,MATCH($E101,'Future Scaling Factors'!$F$2:$F$169,0),MATCH(Y$1,'Future Scaling Factors'!$I$1:$AL$1,0))</f>
        <v>2.8268240834239949E-5</v>
      </c>
      <c r="Z101">
        <f>$G101*INDEX('Future Scaling Factors'!$I$2:$AL$169,MATCH($E101,'Future Scaling Factors'!$F$2:$F$169,0),MATCH(Z$1,'Future Scaling Factors'!$I$1:$AL$1,0))</f>
        <v>2.8399590348405692E-5</v>
      </c>
      <c r="AA101">
        <f>$G101*INDEX('Future Scaling Factors'!$I$2:$AL$169,MATCH($E101,'Future Scaling Factors'!$F$2:$F$169,0),MATCH(AA$1,'Future Scaling Factors'!$I$1:$AL$1,0))</f>
        <v>2.8665932669379303E-5</v>
      </c>
      <c r="AB101">
        <f>$G101*INDEX('Future Scaling Factors'!$I$2:$AL$169,MATCH($E101,'Future Scaling Factors'!$F$2:$F$169,0),MATCH(AB$1,'Future Scaling Factors'!$I$1:$AL$1,0))</f>
        <v>2.8730478246136331E-5</v>
      </c>
      <c r="AC101">
        <f>$G101*INDEX('Future Scaling Factors'!$I$2:$AL$169,MATCH($E101,'Future Scaling Factors'!$F$2:$F$169,0),MATCH(AC$1,'Future Scaling Factors'!$I$1:$AL$1,0))</f>
        <v>2.8932193523765233E-5</v>
      </c>
      <c r="AD101">
        <f>$G101*INDEX('Future Scaling Factors'!$I$2:$AL$169,MATCH($E101,'Future Scaling Factors'!$F$2:$F$169,0),MATCH(AD$1,'Future Scaling Factors'!$I$1:$AL$1,0))</f>
        <v>2.8841490494776398E-5</v>
      </c>
      <c r="AE101">
        <f>$G101*INDEX('Future Scaling Factors'!$I$2:$AL$169,MATCH($E101,'Future Scaling Factors'!$F$2:$F$169,0),MATCH(AE$1,'Future Scaling Factors'!$I$1:$AL$1,0))</f>
        <v>2.9036544209465846E-5</v>
      </c>
      <c r="AF101">
        <f>$G101*INDEX('Future Scaling Factors'!$I$2:$AL$169,MATCH($E101,'Future Scaling Factors'!$F$2:$F$169,0),MATCH(AF$1,'Future Scaling Factors'!$I$1:$AL$1,0))</f>
        <v>2.9375280945487417E-5</v>
      </c>
      <c r="AG101">
        <f>$G101*INDEX('Future Scaling Factors'!$I$2:$AL$169,MATCH($E101,'Future Scaling Factors'!$F$2:$F$169,0),MATCH(AG$1,'Future Scaling Factors'!$I$1:$AL$1,0))</f>
        <v>2.9431826770438644E-5</v>
      </c>
      <c r="AH101">
        <f>$G101*INDEX('Future Scaling Factors'!$I$2:$AL$169,MATCH($E101,'Future Scaling Factors'!$F$2:$F$169,0),MATCH(AH$1,'Future Scaling Factors'!$I$1:$AL$1,0))</f>
        <v>2.9514985459201935E-5</v>
      </c>
      <c r="AI101">
        <f>$G101*INDEX('Future Scaling Factors'!$I$2:$AL$169,MATCH($E101,'Future Scaling Factors'!$F$2:$F$169,0),MATCH(AI$1,'Future Scaling Factors'!$I$1:$AL$1,0))</f>
        <v>2.9644522675671447E-5</v>
      </c>
      <c r="AJ101">
        <f>$G101*INDEX('Future Scaling Factors'!$I$2:$AL$169,MATCH($E101,'Future Scaling Factors'!$F$2:$F$169,0),MATCH(AJ$1,'Future Scaling Factors'!$I$1:$AL$1,0))</f>
        <v>2.9686413863466552E-5</v>
      </c>
      <c r="AL101" t="str">
        <f t="shared" si="5"/>
        <v>Commercial Buildings Sector</v>
      </c>
    </row>
    <row r="102" spans="1:38">
      <c r="A102" t="str">
        <f>About!$B$2</f>
        <v>V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175035834225188E-5</v>
      </c>
      <c r="H102">
        <f>$G102*INDEX('Future Scaling Factors'!$I$2:$AL$169,MATCH($E102,'Future Scaling Factors'!$F$2:$F$169,0),MATCH(H$1,'Future Scaling Factors'!$I$1:$AL$1,0))</f>
        <v>2.9461761469588316E-5</v>
      </c>
      <c r="I102">
        <f>$G102*INDEX('Future Scaling Factors'!$I$2:$AL$169,MATCH($E102,'Future Scaling Factors'!$F$2:$F$169,0),MATCH(I$1,'Future Scaling Factors'!$I$1:$AL$1,0))</f>
        <v>2.4779097307845336E-5</v>
      </c>
      <c r="J102">
        <f>$G102*INDEX('Future Scaling Factors'!$I$2:$AL$169,MATCH($E102,'Future Scaling Factors'!$F$2:$F$169,0),MATCH(J$1,'Future Scaling Factors'!$I$1:$AL$1,0))</f>
        <v>2.3761086902128555E-5</v>
      </c>
      <c r="K102">
        <f>$G102*INDEX('Future Scaling Factors'!$I$2:$AL$169,MATCH($E102,'Future Scaling Factors'!$F$2:$F$169,0),MATCH(K$1,'Future Scaling Factors'!$I$1:$AL$1,0))</f>
        <v>2.2183894520983216E-5</v>
      </c>
      <c r="L102">
        <f>$G102*INDEX('Future Scaling Factors'!$I$2:$AL$169,MATCH($E102,'Future Scaling Factors'!$F$2:$F$169,0),MATCH(L$1,'Future Scaling Factors'!$I$1:$AL$1,0))</f>
        <v>2.2024706194479594E-5</v>
      </c>
      <c r="M102">
        <f>$G102*INDEX('Future Scaling Factors'!$I$2:$AL$169,MATCH($E102,'Future Scaling Factors'!$F$2:$F$169,0),MATCH(M$1,'Future Scaling Factors'!$I$1:$AL$1,0))</f>
        <v>2.1808360103127864E-5</v>
      </c>
      <c r="N102">
        <f>$G102*INDEX('Future Scaling Factors'!$I$2:$AL$169,MATCH($E102,'Future Scaling Factors'!$F$2:$F$169,0),MATCH(N$1,'Future Scaling Factors'!$I$1:$AL$1,0))</f>
        <v>2.1789817561698148E-5</v>
      </c>
      <c r="O102">
        <f>$G102*INDEX('Future Scaling Factors'!$I$2:$AL$169,MATCH($E102,'Future Scaling Factors'!$F$2:$F$169,0),MATCH(O$1,'Future Scaling Factors'!$I$1:$AL$1,0))</f>
        <v>2.1911795851170624E-5</v>
      </c>
      <c r="P102">
        <f>$G102*INDEX('Future Scaling Factors'!$I$2:$AL$169,MATCH($E102,'Future Scaling Factors'!$F$2:$F$169,0),MATCH(P$1,'Future Scaling Factors'!$I$1:$AL$1,0))</f>
        <v>2.1924774643691121E-5</v>
      </c>
      <c r="Q102">
        <f>$G102*INDEX('Future Scaling Factors'!$I$2:$AL$169,MATCH($E102,'Future Scaling Factors'!$F$2:$F$169,0),MATCH(Q$1,'Future Scaling Factors'!$I$1:$AL$1,0))</f>
        <v>2.2177645716307987E-5</v>
      </c>
      <c r="R102">
        <f>$G102*INDEX('Future Scaling Factors'!$I$2:$AL$169,MATCH($E102,'Future Scaling Factors'!$F$2:$F$169,0),MATCH(R$1,'Future Scaling Factors'!$I$1:$AL$1,0))</f>
        <v>2.2299500147697971E-5</v>
      </c>
      <c r="S102">
        <f>$G102*INDEX('Future Scaling Factors'!$I$2:$AL$169,MATCH($E102,'Future Scaling Factors'!$F$2:$F$169,0),MATCH(S$1,'Future Scaling Factors'!$I$1:$AL$1,0))</f>
        <v>2.2402563225404022E-5</v>
      </c>
      <c r="T102">
        <f>$G102*INDEX('Future Scaling Factors'!$I$2:$AL$169,MATCH($E102,'Future Scaling Factors'!$F$2:$F$169,0),MATCH(T$1,'Future Scaling Factors'!$I$1:$AL$1,0))</f>
        <v>2.2562834488062552E-5</v>
      </c>
      <c r="U102">
        <f>$G102*INDEX('Future Scaling Factors'!$I$2:$AL$169,MATCH($E102,'Future Scaling Factors'!$F$2:$F$169,0),MATCH(U$1,'Future Scaling Factors'!$I$1:$AL$1,0))</f>
        <v>2.2731506178546191E-5</v>
      </c>
      <c r="V102">
        <f>$G102*INDEX('Future Scaling Factors'!$I$2:$AL$169,MATCH($E102,'Future Scaling Factors'!$F$2:$F$169,0),MATCH(V$1,'Future Scaling Factors'!$I$1:$AL$1,0))</f>
        <v>2.2839160774018338E-5</v>
      </c>
      <c r="W102">
        <f>$G102*INDEX('Future Scaling Factors'!$I$2:$AL$169,MATCH($E102,'Future Scaling Factors'!$F$2:$F$169,0),MATCH(W$1,'Future Scaling Factors'!$I$1:$AL$1,0))</f>
        <v>2.2977512444343036E-5</v>
      </c>
      <c r="X102">
        <f>$G102*INDEX('Future Scaling Factors'!$I$2:$AL$169,MATCH($E102,'Future Scaling Factors'!$F$2:$F$169,0),MATCH(X$1,'Future Scaling Factors'!$I$1:$AL$1,0))</f>
        <v>2.3105077500598468E-5</v>
      </c>
      <c r="Y102">
        <f>$G102*INDEX('Future Scaling Factors'!$I$2:$AL$169,MATCH($E102,'Future Scaling Factors'!$F$2:$F$169,0),MATCH(Y$1,'Future Scaling Factors'!$I$1:$AL$1,0))</f>
        <v>2.3200374786141041E-5</v>
      </c>
      <c r="Z102">
        <f>$G102*INDEX('Future Scaling Factors'!$I$2:$AL$169,MATCH($E102,'Future Scaling Factors'!$F$2:$F$169,0),MATCH(Z$1,'Future Scaling Factors'!$I$1:$AL$1,0))</f>
        <v>2.3308176257569417E-5</v>
      </c>
      <c r="AA102">
        <f>$G102*INDEX('Future Scaling Factors'!$I$2:$AL$169,MATCH($E102,'Future Scaling Factors'!$F$2:$F$169,0),MATCH(AA$1,'Future Scaling Factors'!$I$1:$AL$1,0))</f>
        <v>2.352676933183366E-5</v>
      </c>
      <c r="AB102">
        <f>$G102*INDEX('Future Scaling Factors'!$I$2:$AL$169,MATCH($E102,'Future Scaling Factors'!$F$2:$F$169,0),MATCH(AB$1,'Future Scaling Factors'!$I$1:$AL$1,0))</f>
        <v>2.3579743324107591E-5</v>
      </c>
      <c r="AC102">
        <f>$G102*INDEX('Future Scaling Factors'!$I$2:$AL$169,MATCH($E102,'Future Scaling Factors'!$F$2:$F$169,0),MATCH(AC$1,'Future Scaling Factors'!$I$1:$AL$1,0))</f>
        <v>2.3745295544655129E-5</v>
      </c>
      <c r="AD102">
        <f>$G102*INDEX('Future Scaling Factors'!$I$2:$AL$169,MATCH($E102,'Future Scaling Factors'!$F$2:$F$169,0),MATCH(AD$1,'Future Scaling Factors'!$I$1:$AL$1,0))</f>
        <v>2.3670853548808315E-5</v>
      </c>
      <c r="AE102">
        <f>$G102*INDEX('Future Scaling Factors'!$I$2:$AL$169,MATCH($E102,'Future Scaling Factors'!$F$2:$F$169,0),MATCH(AE$1,'Future Scaling Factors'!$I$1:$AL$1,0))</f>
        <v>2.3830938476298495E-5</v>
      </c>
      <c r="AF102">
        <f>$G102*INDEX('Future Scaling Factors'!$I$2:$AL$169,MATCH($E102,'Future Scaling Factors'!$F$2:$F$169,0),MATCH(AF$1,'Future Scaling Factors'!$I$1:$AL$1,0))</f>
        <v>2.4108947259215596E-5</v>
      </c>
      <c r="AG102">
        <f>$G102*INDEX('Future Scaling Factors'!$I$2:$AL$169,MATCH($E102,'Future Scaling Factors'!$F$2:$F$169,0),MATCH(AG$1,'Future Scaling Factors'!$I$1:$AL$1,0))</f>
        <v>2.4155355677028105E-5</v>
      </c>
      <c r="AH102">
        <f>$G102*INDEX('Future Scaling Factors'!$I$2:$AL$169,MATCH($E102,'Future Scaling Factors'!$F$2:$F$169,0),MATCH(AH$1,'Future Scaling Factors'!$I$1:$AL$1,0))</f>
        <v>2.4223605864839423E-5</v>
      </c>
      <c r="AI102">
        <f>$G102*INDEX('Future Scaling Factors'!$I$2:$AL$169,MATCH($E102,'Future Scaling Factors'!$F$2:$F$169,0),MATCH(AI$1,'Future Scaling Factors'!$I$1:$AL$1,0))</f>
        <v>2.4329919943188647E-5</v>
      </c>
      <c r="AJ102">
        <f>$G102*INDEX('Future Scaling Factors'!$I$2:$AL$169,MATCH($E102,'Future Scaling Factors'!$F$2:$F$169,0),MATCH(AJ$1,'Future Scaling Factors'!$I$1:$AL$1,0))</f>
        <v>2.4364300973928481E-5</v>
      </c>
      <c r="AL102" t="str">
        <f t="shared" si="5"/>
        <v>Industry Sector</v>
      </c>
    </row>
    <row r="103" spans="1:38">
      <c r="A103" t="str">
        <f>About!$B$2</f>
        <v>V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175035834225188E-5</v>
      </c>
      <c r="H103">
        <f>$G103*INDEX('Future Scaling Factors'!$I$2:$AL$169,MATCH($E103,'Future Scaling Factors'!$F$2:$F$169,0),MATCH(H$1,'Future Scaling Factors'!$I$1:$AL$1,0))</f>
        <v>2.9461761469588316E-5</v>
      </c>
      <c r="I103">
        <f>$G103*INDEX('Future Scaling Factors'!$I$2:$AL$169,MATCH($E103,'Future Scaling Factors'!$F$2:$F$169,0),MATCH(I$1,'Future Scaling Factors'!$I$1:$AL$1,0))</f>
        <v>2.4779097307845336E-5</v>
      </c>
      <c r="J103">
        <f>$G103*INDEX('Future Scaling Factors'!$I$2:$AL$169,MATCH($E103,'Future Scaling Factors'!$F$2:$F$169,0),MATCH(J$1,'Future Scaling Factors'!$I$1:$AL$1,0))</f>
        <v>2.3761086902128555E-5</v>
      </c>
      <c r="K103">
        <f>$G103*INDEX('Future Scaling Factors'!$I$2:$AL$169,MATCH($E103,'Future Scaling Factors'!$F$2:$F$169,0),MATCH(K$1,'Future Scaling Factors'!$I$1:$AL$1,0))</f>
        <v>2.2183894520983216E-5</v>
      </c>
      <c r="L103">
        <f>$G103*INDEX('Future Scaling Factors'!$I$2:$AL$169,MATCH($E103,'Future Scaling Factors'!$F$2:$F$169,0),MATCH(L$1,'Future Scaling Factors'!$I$1:$AL$1,0))</f>
        <v>2.2024706194479594E-5</v>
      </c>
      <c r="M103">
        <f>$G103*INDEX('Future Scaling Factors'!$I$2:$AL$169,MATCH($E103,'Future Scaling Factors'!$F$2:$F$169,0),MATCH(M$1,'Future Scaling Factors'!$I$1:$AL$1,0))</f>
        <v>2.1808360103127864E-5</v>
      </c>
      <c r="N103">
        <f>$G103*INDEX('Future Scaling Factors'!$I$2:$AL$169,MATCH($E103,'Future Scaling Factors'!$F$2:$F$169,0),MATCH(N$1,'Future Scaling Factors'!$I$1:$AL$1,0))</f>
        <v>2.1789817561698148E-5</v>
      </c>
      <c r="O103">
        <f>$G103*INDEX('Future Scaling Factors'!$I$2:$AL$169,MATCH($E103,'Future Scaling Factors'!$F$2:$F$169,0),MATCH(O$1,'Future Scaling Factors'!$I$1:$AL$1,0))</f>
        <v>2.1911795851170624E-5</v>
      </c>
      <c r="P103">
        <f>$G103*INDEX('Future Scaling Factors'!$I$2:$AL$169,MATCH($E103,'Future Scaling Factors'!$F$2:$F$169,0),MATCH(P$1,'Future Scaling Factors'!$I$1:$AL$1,0))</f>
        <v>2.1924774643691121E-5</v>
      </c>
      <c r="Q103">
        <f>$G103*INDEX('Future Scaling Factors'!$I$2:$AL$169,MATCH($E103,'Future Scaling Factors'!$F$2:$F$169,0),MATCH(Q$1,'Future Scaling Factors'!$I$1:$AL$1,0))</f>
        <v>2.2177645716307987E-5</v>
      </c>
      <c r="R103">
        <f>$G103*INDEX('Future Scaling Factors'!$I$2:$AL$169,MATCH($E103,'Future Scaling Factors'!$F$2:$F$169,0),MATCH(R$1,'Future Scaling Factors'!$I$1:$AL$1,0))</f>
        <v>2.2299500147697971E-5</v>
      </c>
      <c r="S103">
        <f>$G103*INDEX('Future Scaling Factors'!$I$2:$AL$169,MATCH($E103,'Future Scaling Factors'!$F$2:$F$169,0),MATCH(S$1,'Future Scaling Factors'!$I$1:$AL$1,0))</f>
        <v>2.2402563225404022E-5</v>
      </c>
      <c r="T103">
        <f>$G103*INDEX('Future Scaling Factors'!$I$2:$AL$169,MATCH($E103,'Future Scaling Factors'!$F$2:$F$169,0),MATCH(T$1,'Future Scaling Factors'!$I$1:$AL$1,0))</f>
        <v>2.2562834488062552E-5</v>
      </c>
      <c r="U103">
        <f>$G103*INDEX('Future Scaling Factors'!$I$2:$AL$169,MATCH($E103,'Future Scaling Factors'!$F$2:$F$169,0),MATCH(U$1,'Future Scaling Factors'!$I$1:$AL$1,0))</f>
        <v>2.2731506178546191E-5</v>
      </c>
      <c r="V103">
        <f>$G103*INDEX('Future Scaling Factors'!$I$2:$AL$169,MATCH($E103,'Future Scaling Factors'!$F$2:$F$169,0),MATCH(V$1,'Future Scaling Factors'!$I$1:$AL$1,0))</f>
        <v>2.2839160774018338E-5</v>
      </c>
      <c r="W103">
        <f>$G103*INDEX('Future Scaling Factors'!$I$2:$AL$169,MATCH($E103,'Future Scaling Factors'!$F$2:$F$169,0),MATCH(W$1,'Future Scaling Factors'!$I$1:$AL$1,0))</f>
        <v>2.2977512444343036E-5</v>
      </c>
      <c r="X103">
        <f>$G103*INDEX('Future Scaling Factors'!$I$2:$AL$169,MATCH($E103,'Future Scaling Factors'!$F$2:$F$169,0),MATCH(X$1,'Future Scaling Factors'!$I$1:$AL$1,0))</f>
        <v>2.3105077500598468E-5</v>
      </c>
      <c r="Y103">
        <f>$G103*INDEX('Future Scaling Factors'!$I$2:$AL$169,MATCH($E103,'Future Scaling Factors'!$F$2:$F$169,0),MATCH(Y$1,'Future Scaling Factors'!$I$1:$AL$1,0))</f>
        <v>2.3200374786141041E-5</v>
      </c>
      <c r="Z103">
        <f>$G103*INDEX('Future Scaling Factors'!$I$2:$AL$169,MATCH($E103,'Future Scaling Factors'!$F$2:$F$169,0),MATCH(Z$1,'Future Scaling Factors'!$I$1:$AL$1,0))</f>
        <v>2.3308176257569417E-5</v>
      </c>
      <c r="AA103">
        <f>$G103*INDEX('Future Scaling Factors'!$I$2:$AL$169,MATCH($E103,'Future Scaling Factors'!$F$2:$F$169,0),MATCH(AA$1,'Future Scaling Factors'!$I$1:$AL$1,0))</f>
        <v>2.352676933183366E-5</v>
      </c>
      <c r="AB103">
        <f>$G103*INDEX('Future Scaling Factors'!$I$2:$AL$169,MATCH($E103,'Future Scaling Factors'!$F$2:$F$169,0),MATCH(AB$1,'Future Scaling Factors'!$I$1:$AL$1,0))</f>
        <v>2.3579743324107591E-5</v>
      </c>
      <c r="AC103">
        <f>$G103*INDEX('Future Scaling Factors'!$I$2:$AL$169,MATCH($E103,'Future Scaling Factors'!$F$2:$F$169,0),MATCH(AC$1,'Future Scaling Factors'!$I$1:$AL$1,0))</f>
        <v>2.3745295544655129E-5</v>
      </c>
      <c r="AD103">
        <f>$G103*INDEX('Future Scaling Factors'!$I$2:$AL$169,MATCH($E103,'Future Scaling Factors'!$F$2:$F$169,0),MATCH(AD$1,'Future Scaling Factors'!$I$1:$AL$1,0))</f>
        <v>2.3670853548808315E-5</v>
      </c>
      <c r="AE103">
        <f>$G103*INDEX('Future Scaling Factors'!$I$2:$AL$169,MATCH($E103,'Future Scaling Factors'!$F$2:$F$169,0),MATCH(AE$1,'Future Scaling Factors'!$I$1:$AL$1,0))</f>
        <v>2.3830938476298495E-5</v>
      </c>
      <c r="AF103">
        <f>$G103*INDEX('Future Scaling Factors'!$I$2:$AL$169,MATCH($E103,'Future Scaling Factors'!$F$2:$F$169,0),MATCH(AF$1,'Future Scaling Factors'!$I$1:$AL$1,0))</f>
        <v>2.4108947259215596E-5</v>
      </c>
      <c r="AG103">
        <f>$G103*INDEX('Future Scaling Factors'!$I$2:$AL$169,MATCH($E103,'Future Scaling Factors'!$F$2:$F$169,0),MATCH(AG$1,'Future Scaling Factors'!$I$1:$AL$1,0))</f>
        <v>2.4155355677028105E-5</v>
      </c>
      <c r="AH103">
        <f>$G103*INDEX('Future Scaling Factors'!$I$2:$AL$169,MATCH($E103,'Future Scaling Factors'!$F$2:$F$169,0),MATCH(AH$1,'Future Scaling Factors'!$I$1:$AL$1,0))</f>
        <v>2.4223605864839423E-5</v>
      </c>
      <c r="AI103">
        <f>$G103*INDEX('Future Scaling Factors'!$I$2:$AL$169,MATCH($E103,'Future Scaling Factors'!$F$2:$F$169,0),MATCH(AI$1,'Future Scaling Factors'!$I$1:$AL$1,0))</f>
        <v>2.4329919943188647E-5</v>
      </c>
      <c r="AJ103">
        <f>$G103*INDEX('Future Scaling Factors'!$I$2:$AL$169,MATCH($E103,'Future Scaling Factors'!$F$2:$F$169,0),MATCH(AJ$1,'Future Scaling Factors'!$I$1:$AL$1,0))</f>
        <v>2.4364300973928481E-5</v>
      </c>
      <c r="AL103" t="str">
        <f t="shared" si="5"/>
        <v>District Heating Sector</v>
      </c>
    </row>
    <row r="104" spans="1:38">
      <c r="A104" t="str">
        <f>About!$B$2</f>
        <v>V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175035834225188E-5</v>
      </c>
      <c r="H104">
        <f>$G104*INDEX('Future Scaling Factors'!$I$2:$AL$169,MATCH($E104,'Future Scaling Factors'!$F$2:$F$169,0),MATCH(H$1,'Future Scaling Factors'!$I$1:$AL$1,0))</f>
        <v>2.9461761469588316E-5</v>
      </c>
      <c r="I104">
        <f>$G104*INDEX('Future Scaling Factors'!$I$2:$AL$169,MATCH($E104,'Future Scaling Factors'!$F$2:$F$169,0),MATCH(I$1,'Future Scaling Factors'!$I$1:$AL$1,0))</f>
        <v>2.4779097307845336E-5</v>
      </c>
      <c r="J104">
        <f>$G104*INDEX('Future Scaling Factors'!$I$2:$AL$169,MATCH($E104,'Future Scaling Factors'!$F$2:$F$169,0),MATCH(J$1,'Future Scaling Factors'!$I$1:$AL$1,0))</f>
        <v>2.3761086902128555E-5</v>
      </c>
      <c r="K104">
        <f>$G104*INDEX('Future Scaling Factors'!$I$2:$AL$169,MATCH($E104,'Future Scaling Factors'!$F$2:$F$169,0),MATCH(K$1,'Future Scaling Factors'!$I$1:$AL$1,0))</f>
        <v>2.2183894520983216E-5</v>
      </c>
      <c r="L104">
        <f>$G104*INDEX('Future Scaling Factors'!$I$2:$AL$169,MATCH($E104,'Future Scaling Factors'!$F$2:$F$169,0),MATCH(L$1,'Future Scaling Factors'!$I$1:$AL$1,0))</f>
        <v>2.2024706194479594E-5</v>
      </c>
      <c r="M104">
        <f>$G104*INDEX('Future Scaling Factors'!$I$2:$AL$169,MATCH($E104,'Future Scaling Factors'!$F$2:$F$169,0),MATCH(M$1,'Future Scaling Factors'!$I$1:$AL$1,0))</f>
        <v>2.1808360103127864E-5</v>
      </c>
      <c r="N104">
        <f>$G104*INDEX('Future Scaling Factors'!$I$2:$AL$169,MATCH($E104,'Future Scaling Factors'!$F$2:$F$169,0),MATCH(N$1,'Future Scaling Factors'!$I$1:$AL$1,0))</f>
        <v>2.1789817561698148E-5</v>
      </c>
      <c r="O104">
        <f>$G104*INDEX('Future Scaling Factors'!$I$2:$AL$169,MATCH($E104,'Future Scaling Factors'!$F$2:$F$169,0),MATCH(O$1,'Future Scaling Factors'!$I$1:$AL$1,0))</f>
        <v>2.1911795851170624E-5</v>
      </c>
      <c r="P104">
        <f>$G104*INDEX('Future Scaling Factors'!$I$2:$AL$169,MATCH($E104,'Future Scaling Factors'!$F$2:$F$169,0),MATCH(P$1,'Future Scaling Factors'!$I$1:$AL$1,0))</f>
        <v>2.1924774643691121E-5</v>
      </c>
      <c r="Q104">
        <f>$G104*INDEX('Future Scaling Factors'!$I$2:$AL$169,MATCH($E104,'Future Scaling Factors'!$F$2:$F$169,0),MATCH(Q$1,'Future Scaling Factors'!$I$1:$AL$1,0))</f>
        <v>2.2177645716307987E-5</v>
      </c>
      <c r="R104">
        <f>$G104*INDEX('Future Scaling Factors'!$I$2:$AL$169,MATCH($E104,'Future Scaling Factors'!$F$2:$F$169,0),MATCH(R$1,'Future Scaling Factors'!$I$1:$AL$1,0))</f>
        <v>2.2299500147697971E-5</v>
      </c>
      <c r="S104">
        <f>$G104*INDEX('Future Scaling Factors'!$I$2:$AL$169,MATCH($E104,'Future Scaling Factors'!$F$2:$F$169,0),MATCH(S$1,'Future Scaling Factors'!$I$1:$AL$1,0))</f>
        <v>2.2402563225404022E-5</v>
      </c>
      <c r="T104">
        <f>$G104*INDEX('Future Scaling Factors'!$I$2:$AL$169,MATCH($E104,'Future Scaling Factors'!$F$2:$F$169,0),MATCH(T$1,'Future Scaling Factors'!$I$1:$AL$1,0))</f>
        <v>2.2562834488062552E-5</v>
      </c>
      <c r="U104">
        <f>$G104*INDEX('Future Scaling Factors'!$I$2:$AL$169,MATCH($E104,'Future Scaling Factors'!$F$2:$F$169,0),MATCH(U$1,'Future Scaling Factors'!$I$1:$AL$1,0))</f>
        <v>2.2731506178546191E-5</v>
      </c>
      <c r="V104">
        <f>$G104*INDEX('Future Scaling Factors'!$I$2:$AL$169,MATCH($E104,'Future Scaling Factors'!$F$2:$F$169,0),MATCH(V$1,'Future Scaling Factors'!$I$1:$AL$1,0))</f>
        <v>2.2839160774018338E-5</v>
      </c>
      <c r="W104">
        <f>$G104*INDEX('Future Scaling Factors'!$I$2:$AL$169,MATCH($E104,'Future Scaling Factors'!$F$2:$F$169,0),MATCH(W$1,'Future Scaling Factors'!$I$1:$AL$1,0))</f>
        <v>2.2977512444343036E-5</v>
      </c>
      <c r="X104">
        <f>$G104*INDEX('Future Scaling Factors'!$I$2:$AL$169,MATCH($E104,'Future Scaling Factors'!$F$2:$F$169,0),MATCH(X$1,'Future Scaling Factors'!$I$1:$AL$1,0))</f>
        <v>2.3105077500598468E-5</v>
      </c>
      <c r="Y104">
        <f>$G104*INDEX('Future Scaling Factors'!$I$2:$AL$169,MATCH($E104,'Future Scaling Factors'!$F$2:$F$169,0),MATCH(Y$1,'Future Scaling Factors'!$I$1:$AL$1,0))</f>
        <v>2.3200374786141041E-5</v>
      </c>
      <c r="Z104">
        <f>$G104*INDEX('Future Scaling Factors'!$I$2:$AL$169,MATCH($E104,'Future Scaling Factors'!$F$2:$F$169,0),MATCH(Z$1,'Future Scaling Factors'!$I$1:$AL$1,0))</f>
        <v>2.3308176257569417E-5</v>
      </c>
      <c r="AA104">
        <f>$G104*INDEX('Future Scaling Factors'!$I$2:$AL$169,MATCH($E104,'Future Scaling Factors'!$F$2:$F$169,0),MATCH(AA$1,'Future Scaling Factors'!$I$1:$AL$1,0))</f>
        <v>2.352676933183366E-5</v>
      </c>
      <c r="AB104">
        <f>$G104*INDEX('Future Scaling Factors'!$I$2:$AL$169,MATCH($E104,'Future Scaling Factors'!$F$2:$F$169,0),MATCH(AB$1,'Future Scaling Factors'!$I$1:$AL$1,0))</f>
        <v>2.3579743324107591E-5</v>
      </c>
      <c r="AC104">
        <f>$G104*INDEX('Future Scaling Factors'!$I$2:$AL$169,MATCH($E104,'Future Scaling Factors'!$F$2:$F$169,0),MATCH(AC$1,'Future Scaling Factors'!$I$1:$AL$1,0))</f>
        <v>2.3745295544655129E-5</v>
      </c>
      <c r="AD104">
        <f>$G104*INDEX('Future Scaling Factors'!$I$2:$AL$169,MATCH($E104,'Future Scaling Factors'!$F$2:$F$169,0),MATCH(AD$1,'Future Scaling Factors'!$I$1:$AL$1,0))</f>
        <v>2.3670853548808315E-5</v>
      </c>
      <c r="AE104">
        <f>$G104*INDEX('Future Scaling Factors'!$I$2:$AL$169,MATCH($E104,'Future Scaling Factors'!$F$2:$F$169,0),MATCH(AE$1,'Future Scaling Factors'!$I$1:$AL$1,0))</f>
        <v>2.3830938476298495E-5</v>
      </c>
      <c r="AF104">
        <f>$G104*INDEX('Future Scaling Factors'!$I$2:$AL$169,MATCH($E104,'Future Scaling Factors'!$F$2:$F$169,0),MATCH(AF$1,'Future Scaling Factors'!$I$1:$AL$1,0))</f>
        <v>2.4108947259215596E-5</v>
      </c>
      <c r="AG104">
        <f>$G104*INDEX('Future Scaling Factors'!$I$2:$AL$169,MATCH($E104,'Future Scaling Factors'!$F$2:$F$169,0),MATCH(AG$1,'Future Scaling Factors'!$I$1:$AL$1,0))</f>
        <v>2.4155355677028105E-5</v>
      </c>
      <c r="AH104">
        <f>$G104*INDEX('Future Scaling Factors'!$I$2:$AL$169,MATCH($E104,'Future Scaling Factors'!$F$2:$F$169,0),MATCH(AH$1,'Future Scaling Factors'!$I$1:$AL$1,0))</f>
        <v>2.4223605864839423E-5</v>
      </c>
      <c r="AI104">
        <f>$G104*INDEX('Future Scaling Factors'!$I$2:$AL$169,MATCH($E104,'Future Scaling Factors'!$F$2:$F$169,0),MATCH(AI$1,'Future Scaling Factors'!$I$1:$AL$1,0))</f>
        <v>2.4329919943188647E-5</v>
      </c>
      <c r="AJ104">
        <f>$G104*INDEX('Future Scaling Factors'!$I$2:$AL$169,MATCH($E104,'Future Scaling Factors'!$F$2:$F$169,0),MATCH(AJ$1,'Future Scaling Factors'!$I$1:$AL$1,0))</f>
        <v>2.4364300973928481E-5</v>
      </c>
      <c r="AL104" t="str">
        <f t="shared" si="5"/>
        <v>LULUCF Sector</v>
      </c>
    </row>
    <row r="105" spans="1:38">
      <c r="A105" t="str">
        <f>About!$B$2</f>
        <v>V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175035834225188E-5</v>
      </c>
      <c r="H105">
        <f>$G105*INDEX('Future Scaling Factors'!$I$2:$AL$169,MATCH($E105,'Future Scaling Factors'!$F$2:$F$169,0),MATCH(H$1,'Future Scaling Factors'!$I$1:$AL$1,0))</f>
        <v>2.9461761469588316E-5</v>
      </c>
      <c r="I105">
        <f>$G105*INDEX('Future Scaling Factors'!$I$2:$AL$169,MATCH($E105,'Future Scaling Factors'!$F$2:$F$169,0),MATCH(I$1,'Future Scaling Factors'!$I$1:$AL$1,0))</f>
        <v>2.4779097307845336E-5</v>
      </c>
      <c r="J105">
        <f>$G105*INDEX('Future Scaling Factors'!$I$2:$AL$169,MATCH($E105,'Future Scaling Factors'!$F$2:$F$169,0),MATCH(J$1,'Future Scaling Factors'!$I$1:$AL$1,0))</f>
        <v>2.3761086902128555E-5</v>
      </c>
      <c r="K105">
        <f>$G105*INDEX('Future Scaling Factors'!$I$2:$AL$169,MATCH($E105,'Future Scaling Factors'!$F$2:$F$169,0),MATCH(K$1,'Future Scaling Factors'!$I$1:$AL$1,0))</f>
        <v>2.2183894520983216E-5</v>
      </c>
      <c r="L105">
        <f>$G105*INDEX('Future Scaling Factors'!$I$2:$AL$169,MATCH($E105,'Future Scaling Factors'!$F$2:$F$169,0),MATCH(L$1,'Future Scaling Factors'!$I$1:$AL$1,0))</f>
        <v>2.2024706194479594E-5</v>
      </c>
      <c r="M105">
        <f>$G105*INDEX('Future Scaling Factors'!$I$2:$AL$169,MATCH($E105,'Future Scaling Factors'!$F$2:$F$169,0),MATCH(M$1,'Future Scaling Factors'!$I$1:$AL$1,0))</f>
        <v>2.1808360103127864E-5</v>
      </c>
      <c r="N105">
        <f>$G105*INDEX('Future Scaling Factors'!$I$2:$AL$169,MATCH($E105,'Future Scaling Factors'!$F$2:$F$169,0),MATCH(N$1,'Future Scaling Factors'!$I$1:$AL$1,0))</f>
        <v>2.1789817561698148E-5</v>
      </c>
      <c r="O105">
        <f>$G105*INDEX('Future Scaling Factors'!$I$2:$AL$169,MATCH($E105,'Future Scaling Factors'!$F$2:$F$169,0),MATCH(O$1,'Future Scaling Factors'!$I$1:$AL$1,0))</f>
        <v>2.1911795851170624E-5</v>
      </c>
      <c r="P105">
        <f>$G105*INDEX('Future Scaling Factors'!$I$2:$AL$169,MATCH($E105,'Future Scaling Factors'!$F$2:$F$169,0),MATCH(P$1,'Future Scaling Factors'!$I$1:$AL$1,0))</f>
        <v>2.1924774643691121E-5</v>
      </c>
      <c r="Q105">
        <f>$G105*INDEX('Future Scaling Factors'!$I$2:$AL$169,MATCH($E105,'Future Scaling Factors'!$F$2:$F$169,0),MATCH(Q$1,'Future Scaling Factors'!$I$1:$AL$1,0))</f>
        <v>2.2177645716307987E-5</v>
      </c>
      <c r="R105">
        <f>$G105*INDEX('Future Scaling Factors'!$I$2:$AL$169,MATCH($E105,'Future Scaling Factors'!$F$2:$F$169,0),MATCH(R$1,'Future Scaling Factors'!$I$1:$AL$1,0))</f>
        <v>2.2299500147697971E-5</v>
      </c>
      <c r="S105">
        <f>$G105*INDEX('Future Scaling Factors'!$I$2:$AL$169,MATCH($E105,'Future Scaling Factors'!$F$2:$F$169,0),MATCH(S$1,'Future Scaling Factors'!$I$1:$AL$1,0))</f>
        <v>2.2402563225404022E-5</v>
      </c>
      <c r="T105">
        <f>$G105*INDEX('Future Scaling Factors'!$I$2:$AL$169,MATCH($E105,'Future Scaling Factors'!$F$2:$F$169,0),MATCH(T$1,'Future Scaling Factors'!$I$1:$AL$1,0))</f>
        <v>2.2562834488062552E-5</v>
      </c>
      <c r="U105">
        <f>$G105*INDEX('Future Scaling Factors'!$I$2:$AL$169,MATCH($E105,'Future Scaling Factors'!$F$2:$F$169,0),MATCH(U$1,'Future Scaling Factors'!$I$1:$AL$1,0))</f>
        <v>2.2731506178546191E-5</v>
      </c>
      <c r="V105">
        <f>$G105*INDEX('Future Scaling Factors'!$I$2:$AL$169,MATCH($E105,'Future Scaling Factors'!$F$2:$F$169,0),MATCH(V$1,'Future Scaling Factors'!$I$1:$AL$1,0))</f>
        <v>2.2839160774018338E-5</v>
      </c>
      <c r="W105">
        <f>$G105*INDEX('Future Scaling Factors'!$I$2:$AL$169,MATCH($E105,'Future Scaling Factors'!$F$2:$F$169,0),MATCH(W$1,'Future Scaling Factors'!$I$1:$AL$1,0))</f>
        <v>2.2977512444343036E-5</v>
      </c>
      <c r="X105">
        <f>$G105*INDEX('Future Scaling Factors'!$I$2:$AL$169,MATCH($E105,'Future Scaling Factors'!$F$2:$F$169,0),MATCH(X$1,'Future Scaling Factors'!$I$1:$AL$1,0))</f>
        <v>2.3105077500598468E-5</v>
      </c>
      <c r="Y105">
        <f>$G105*INDEX('Future Scaling Factors'!$I$2:$AL$169,MATCH($E105,'Future Scaling Factors'!$F$2:$F$169,0),MATCH(Y$1,'Future Scaling Factors'!$I$1:$AL$1,0))</f>
        <v>2.3200374786141041E-5</v>
      </c>
      <c r="Z105">
        <f>$G105*INDEX('Future Scaling Factors'!$I$2:$AL$169,MATCH($E105,'Future Scaling Factors'!$F$2:$F$169,0),MATCH(Z$1,'Future Scaling Factors'!$I$1:$AL$1,0))</f>
        <v>2.3308176257569417E-5</v>
      </c>
      <c r="AA105">
        <f>$G105*INDEX('Future Scaling Factors'!$I$2:$AL$169,MATCH($E105,'Future Scaling Factors'!$F$2:$F$169,0),MATCH(AA$1,'Future Scaling Factors'!$I$1:$AL$1,0))</f>
        <v>2.352676933183366E-5</v>
      </c>
      <c r="AB105">
        <f>$G105*INDEX('Future Scaling Factors'!$I$2:$AL$169,MATCH($E105,'Future Scaling Factors'!$F$2:$F$169,0),MATCH(AB$1,'Future Scaling Factors'!$I$1:$AL$1,0))</f>
        <v>2.3579743324107591E-5</v>
      </c>
      <c r="AC105">
        <f>$G105*INDEX('Future Scaling Factors'!$I$2:$AL$169,MATCH($E105,'Future Scaling Factors'!$F$2:$F$169,0),MATCH(AC$1,'Future Scaling Factors'!$I$1:$AL$1,0))</f>
        <v>2.3745295544655129E-5</v>
      </c>
      <c r="AD105">
        <f>$G105*INDEX('Future Scaling Factors'!$I$2:$AL$169,MATCH($E105,'Future Scaling Factors'!$F$2:$F$169,0),MATCH(AD$1,'Future Scaling Factors'!$I$1:$AL$1,0))</f>
        <v>2.3670853548808315E-5</v>
      </c>
      <c r="AE105">
        <f>$G105*INDEX('Future Scaling Factors'!$I$2:$AL$169,MATCH($E105,'Future Scaling Factors'!$F$2:$F$169,0),MATCH(AE$1,'Future Scaling Factors'!$I$1:$AL$1,0))</f>
        <v>2.3830938476298495E-5</v>
      </c>
      <c r="AF105">
        <f>$G105*INDEX('Future Scaling Factors'!$I$2:$AL$169,MATCH($E105,'Future Scaling Factors'!$F$2:$F$169,0),MATCH(AF$1,'Future Scaling Factors'!$I$1:$AL$1,0))</f>
        <v>2.4108947259215596E-5</v>
      </c>
      <c r="AG105">
        <f>$G105*INDEX('Future Scaling Factors'!$I$2:$AL$169,MATCH($E105,'Future Scaling Factors'!$F$2:$F$169,0),MATCH(AG$1,'Future Scaling Factors'!$I$1:$AL$1,0))</f>
        <v>2.4155355677028105E-5</v>
      </c>
      <c r="AH105">
        <f>$G105*INDEX('Future Scaling Factors'!$I$2:$AL$169,MATCH($E105,'Future Scaling Factors'!$F$2:$F$169,0),MATCH(AH$1,'Future Scaling Factors'!$I$1:$AL$1,0))</f>
        <v>2.4223605864839423E-5</v>
      </c>
      <c r="AI105">
        <f>$G105*INDEX('Future Scaling Factors'!$I$2:$AL$169,MATCH($E105,'Future Scaling Factors'!$F$2:$F$169,0),MATCH(AI$1,'Future Scaling Factors'!$I$1:$AL$1,0))</f>
        <v>2.4329919943188647E-5</v>
      </c>
      <c r="AJ105">
        <f>$G105*INDEX('Future Scaling Factors'!$I$2:$AL$169,MATCH($E105,'Future Scaling Factors'!$F$2:$F$169,0),MATCH(AJ$1,'Future Scaling Factors'!$I$1:$AL$1,0))</f>
        <v>2.4364300973928481E-5</v>
      </c>
      <c r="AL105" t="str">
        <f t="shared" si="5"/>
        <v>Geoengineering Sector</v>
      </c>
    </row>
    <row r="106" spans="1:38" s="116" customFormat="1">
      <c r="A106" s="116" t="str">
        <f>About!$B$2</f>
        <v>V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8565251324329935E-6</v>
      </c>
      <c r="H123">
        <f>$G123*INDEX('Future Scaling Factors'!$I$2:$AL$169,MATCH($E123,'Future Scaling Factors'!$F$2:$F$169,0),MATCH(H$1,'Future Scaling Factors'!$I$1:$AL$1,0))</f>
        <v>2.8902032349129998E-6</v>
      </c>
      <c r="I123">
        <f>$G123*INDEX('Future Scaling Factors'!$I$2:$AL$169,MATCH($E123,'Future Scaling Factors'!$F$2:$F$169,0),MATCH(I$1,'Future Scaling Factors'!$I$1:$AL$1,0))</f>
        <v>2.58929351882225E-6</v>
      </c>
      <c r="J123">
        <f>$G123*INDEX('Future Scaling Factors'!$I$2:$AL$169,MATCH($E123,'Future Scaling Factors'!$F$2:$F$169,0),MATCH(J$1,'Future Scaling Factors'!$I$1:$AL$1,0))</f>
        <v>2.4311562740185218E-6</v>
      </c>
      <c r="K123">
        <f>$G123*INDEX('Future Scaling Factors'!$I$2:$AL$169,MATCH($E123,'Future Scaling Factors'!$F$2:$F$169,0),MATCH(K$1,'Future Scaling Factors'!$I$1:$AL$1,0))</f>
        <v>2.2263956712542586E-6</v>
      </c>
      <c r="L123">
        <f>$G123*INDEX('Future Scaling Factors'!$I$2:$AL$169,MATCH($E123,'Future Scaling Factors'!$F$2:$F$169,0),MATCH(L$1,'Future Scaling Factors'!$I$1:$AL$1,0))</f>
        <v>2.1211998218659195E-6</v>
      </c>
      <c r="M123">
        <f>$G123*INDEX('Future Scaling Factors'!$I$2:$AL$169,MATCH($E123,'Future Scaling Factors'!$F$2:$F$169,0),MATCH(M$1,'Future Scaling Factors'!$I$1:$AL$1,0))</f>
        <v>2.0294425262369646E-6</v>
      </c>
      <c r="N123">
        <f>$G123*INDEX('Future Scaling Factors'!$I$2:$AL$169,MATCH($E123,'Future Scaling Factors'!$F$2:$F$169,0),MATCH(N$1,'Future Scaling Factors'!$I$1:$AL$1,0))</f>
        <v>1.9491982190893437E-6</v>
      </c>
      <c r="O123">
        <f>$G123*INDEX('Future Scaling Factors'!$I$2:$AL$169,MATCH($E123,'Future Scaling Factors'!$F$2:$F$169,0),MATCH(O$1,'Future Scaling Factors'!$I$1:$AL$1,0))</f>
        <v>1.9569068504664487E-6</v>
      </c>
      <c r="P123">
        <f>$G123*INDEX('Future Scaling Factors'!$I$2:$AL$169,MATCH($E123,'Future Scaling Factors'!$F$2:$F$169,0),MATCH(P$1,'Future Scaling Factors'!$I$1:$AL$1,0))</f>
        <v>1.9646496892934312E-6</v>
      </c>
      <c r="Q123">
        <f>$G123*INDEX('Future Scaling Factors'!$I$2:$AL$169,MATCH($E123,'Future Scaling Factors'!$F$2:$F$169,0),MATCH(Q$1,'Future Scaling Factors'!$I$1:$AL$1,0))</f>
        <v>1.9814654869850421E-6</v>
      </c>
      <c r="R123">
        <f>$G123*INDEX('Future Scaling Factors'!$I$2:$AL$169,MATCH($E123,'Future Scaling Factors'!$F$2:$F$169,0),MATCH(R$1,'Future Scaling Factors'!$I$1:$AL$1,0))</f>
        <v>1.9915903685653537E-6</v>
      </c>
      <c r="S123">
        <f>$G123*INDEX('Future Scaling Factors'!$I$2:$AL$169,MATCH($E123,'Future Scaling Factors'!$F$2:$F$169,0),MATCH(S$1,'Future Scaling Factors'!$I$1:$AL$1,0))</f>
        <v>2.0070512196389877E-6</v>
      </c>
      <c r="T123">
        <f>$G123*INDEX('Future Scaling Factors'!$I$2:$AL$169,MATCH($E123,'Future Scaling Factors'!$F$2:$F$169,0),MATCH(T$1,'Future Scaling Factors'!$I$1:$AL$1,0))</f>
        <v>2.0206023874648691E-6</v>
      </c>
      <c r="U123">
        <f>$G123*INDEX('Future Scaling Factors'!$I$2:$AL$169,MATCH($E123,'Future Scaling Factors'!$F$2:$F$169,0),MATCH(U$1,'Future Scaling Factors'!$I$1:$AL$1,0))</f>
        <v>2.0349339127410805E-6</v>
      </c>
      <c r="V123">
        <f>$G123*INDEX('Future Scaling Factors'!$I$2:$AL$169,MATCH($E123,'Future Scaling Factors'!$F$2:$F$169,0),MATCH(V$1,'Future Scaling Factors'!$I$1:$AL$1,0))</f>
        <v>2.0428291579742145E-6</v>
      </c>
      <c r="W123">
        <f>$G123*INDEX('Future Scaling Factors'!$I$2:$AL$169,MATCH($E123,'Future Scaling Factors'!$F$2:$F$169,0),MATCH(W$1,'Future Scaling Factors'!$I$1:$AL$1,0))</f>
        <v>2.0543510910055797E-6</v>
      </c>
      <c r="X123">
        <f>$G123*INDEX('Future Scaling Factors'!$I$2:$AL$169,MATCH($E123,'Future Scaling Factors'!$F$2:$F$169,0),MATCH(X$1,'Future Scaling Factors'!$I$1:$AL$1,0))</f>
        <v>2.0682154926103785E-6</v>
      </c>
      <c r="Y123">
        <f>$G123*INDEX('Future Scaling Factors'!$I$2:$AL$169,MATCH($E123,'Future Scaling Factors'!$F$2:$F$169,0),MATCH(Y$1,'Future Scaling Factors'!$I$1:$AL$1,0))</f>
        <v>2.0715630668156693E-6</v>
      </c>
      <c r="Z123">
        <f>$G123*INDEX('Future Scaling Factors'!$I$2:$AL$169,MATCH($E123,'Future Scaling Factors'!$F$2:$F$169,0),MATCH(Z$1,'Future Scaling Factors'!$I$1:$AL$1,0))</f>
        <v>2.083466735789609E-6</v>
      </c>
      <c r="AA123">
        <f>$G123*INDEX('Future Scaling Factors'!$I$2:$AL$169,MATCH($E123,'Future Scaling Factors'!$F$2:$F$169,0),MATCH(AA$1,'Future Scaling Factors'!$I$1:$AL$1,0))</f>
        <v>2.1003667431473731E-6</v>
      </c>
      <c r="AB123">
        <f>$G123*INDEX('Future Scaling Factors'!$I$2:$AL$169,MATCH($E123,'Future Scaling Factors'!$F$2:$F$169,0),MATCH(AB$1,'Future Scaling Factors'!$I$1:$AL$1,0))</f>
        <v>2.1005027875717584E-6</v>
      </c>
      <c r="AC123">
        <f>$G123*INDEX('Future Scaling Factors'!$I$2:$AL$169,MATCH($E123,'Future Scaling Factors'!$F$2:$F$169,0),MATCH(AC$1,'Future Scaling Factors'!$I$1:$AL$1,0))</f>
        <v>2.1066350838096112E-6</v>
      </c>
      <c r="AD123">
        <f>$G123*INDEX('Future Scaling Factors'!$I$2:$AL$169,MATCH($E123,'Future Scaling Factors'!$F$2:$F$169,0),MATCH(AD$1,'Future Scaling Factors'!$I$1:$AL$1,0))</f>
        <v>2.0975271757519326E-6</v>
      </c>
      <c r="AE123">
        <f>$G123*INDEX('Future Scaling Factors'!$I$2:$AL$169,MATCH($E123,'Future Scaling Factors'!$F$2:$F$169,0),MATCH(AE$1,'Future Scaling Factors'!$I$1:$AL$1,0))</f>
        <v>2.1056409297975479E-6</v>
      </c>
      <c r="AF123">
        <f>$G123*INDEX('Future Scaling Factors'!$I$2:$AL$169,MATCH($E123,'Future Scaling Factors'!$F$2:$F$169,0),MATCH(AF$1,'Future Scaling Factors'!$I$1:$AL$1,0))</f>
        <v>2.1220347628874181E-6</v>
      </c>
      <c r="AG123">
        <f>$G123*INDEX('Future Scaling Factors'!$I$2:$AL$169,MATCH($E123,'Future Scaling Factors'!$F$2:$F$169,0),MATCH(AG$1,'Future Scaling Factors'!$I$1:$AL$1,0))</f>
        <v>2.1207538596909223E-6</v>
      </c>
      <c r="AH123">
        <f>$G123*INDEX('Future Scaling Factors'!$I$2:$AL$169,MATCH($E123,'Future Scaling Factors'!$F$2:$F$169,0),MATCH(AH$1,'Future Scaling Factors'!$I$1:$AL$1,0))</f>
        <v>2.1273693361582955E-6</v>
      </c>
      <c r="AI123">
        <f>$G123*INDEX('Future Scaling Factors'!$I$2:$AL$169,MATCH($E123,'Future Scaling Factors'!$F$2:$F$169,0),MATCH(AI$1,'Future Scaling Factors'!$I$1:$AL$1,0))</f>
        <v>2.1321395737700975E-6</v>
      </c>
      <c r="AJ123">
        <f>$G123*INDEX('Future Scaling Factors'!$I$2:$AL$169,MATCH($E123,'Future Scaling Factors'!$F$2:$F$169,0),MATCH(AJ$1,'Future Scaling Factors'!$I$1:$AL$1,0))</f>
        <v>2.1362284548292381E-6</v>
      </c>
      <c r="AL123" t="str">
        <f t="shared" si="5"/>
        <v>Electricity Sector</v>
      </c>
    </row>
    <row r="124" spans="1:38">
      <c r="A124" t="str">
        <f>About!$B$2</f>
        <v>V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5648402753020094E-6</v>
      </c>
      <c r="H125">
        <f>$G125*INDEX('Future Scaling Factors'!$I$2:$AL$169,MATCH($E125,'Future Scaling Factors'!$F$2:$F$169,0),MATCH(H$1,'Future Scaling Factors'!$I$1:$AL$1,0))</f>
        <v>5.0318751422986459E-6</v>
      </c>
      <c r="I125">
        <f>$G125*INDEX('Future Scaling Factors'!$I$2:$AL$169,MATCH($E125,'Future Scaling Factors'!$F$2:$F$169,0),MATCH(I$1,'Future Scaling Factors'!$I$1:$AL$1,0))</f>
        <v>4.6249101415586036E-6</v>
      </c>
      <c r="J125">
        <f>$G125*INDEX('Future Scaling Factors'!$I$2:$AL$169,MATCH($E125,'Future Scaling Factors'!$F$2:$F$169,0),MATCH(J$1,'Future Scaling Factors'!$I$1:$AL$1,0))</f>
        <v>4.4455801004374964E-6</v>
      </c>
      <c r="K125">
        <f>$G125*INDEX('Future Scaling Factors'!$I$2:$AL$169,MATCH($E125,'Future Scaling Factors'!$F$2:$F$169,0),MATCH(K$1,'Future Scaling Factors'!$I$1:$AL$1,0))</f>
        <v>4.2274253657666385E-6</v>
      </c>
      <c r="L125">
        <f>$G125*INDEX('Future Scaling Factors'!$I$2:$AL$169,MATCH($E125,'Future Scaling Factors'!$F$2:$F$169,0),MATCH(L$1,'Future Scaling Factors'!$I$1:$AL$1,0))</f>
        <v>4.1446237830990695E-6</v>
      </c>
      <c r="M125">
        <f>$G125*INDEX('Future Scaling Factors'!$I$2:$AL$169,MATCH($E125,'Future Scaling Factors'!$F$2:$F$169,0),MATCH(M$1,'Future Scaling Factors'!$I$1:$AL$1,0))</f>
        <v>4.0932897234682453E-6</v>
      </c>
      <c r="N125">
        <f>$G125*INDEX('Future Scaling Factors'!$I$2:$AL$169,MATCH($E125,'Future Scaling Factors'!$F$2:$F$169,0),MATCH(N$1,'Future Scaling Factors'!$I$1:$AL$1,0))</f>
        <v>4.0763463107773483E-6</v>
      </c>
      <c r="O125">
        <f>$G125*INDEX('Future Scaling Factors'!$I$2:$AL$169,MATCH($E125,'Future Scaling Factors'!$F$2:$F$169,0),MATCH(O$1,'Future Scaling Factors'!$I$1:$AL$1,0))</f>
        <v>4.0753462552095817E-6</v>
      </c>
      <c r="P125">
        <f>$G125*INDEX('Future Scaling Factors'!$I$2:$AL$169,MATCH($E125,'Future Scaling Factors'!$F$2:$F$169,0),MATCH(P$1,'Future Scaling Factors'!$I$1:$AL$1,0))</f>
        <v>4.0857591649651479E-6</v>
      </c>
      <c r="Q125">
        <f>$G125*INDEX('Future Scaling Factors'!$I$2:$AL$169,MATCH($E125,'Future Scaling Factors'!$F$2:$F$169,0),MATCH(Q$1,'Future Scaling Factors'!$I$1:$AL$1,0))</f>
        <v>4.1190354845217649E-6</v>
      </c>
      <c r="R125">
        <f>$G125*INDEX('Future Scaling Factors'!$I$2:$AL$169,MATCH($E125,'Future Scaling Factors'!$F$2:$F$169,0),MATCH(R$1,'Future Scaling Factors'!$I$1:$AL$1,0))</f>
        <v>4.1506059814309629E-6</v>
      </c>
      <c r="S125">
        <f>$G125*INDEX('Future Scaling Factors'!$I$2:$AL$169,MATCH($E125,'Future Scaling Factors'!$F$2:$F$169,0),MATCH(S$1,'Future Scaling Factors'!$I$1:$AL$1,0))</f>
        <v>4.2109959052618101E-6</v>
      </c>
      <c r="T125">
        <f>$G125*INDEX('Future Scaling Factors'!$I$2:$AL$169,MATCH($E125,'Future Scaling Factors'!$F$2:$F$169,0),MATCH(T$1,'Future Scaling Factors'!$I$1:$AL$1,0))</f>
        <v>4.2547290756515503E-6</v>
      </c>
      <c r="U125">
        <f>$G125*INDEX('Future Scaling Factors'!$I$2:$AL$169,MATCH($E125,'Future Scaling Factors'!$F$2:$F$169,0),MATCH(U$1,'Future Scaling Factors'!$I$1:$AL$1,0))</f>
        <v>4.2755300063360194E-6</v>
      </c>
      <c r="V125">
        <f>$G125*INDEX('Future Scaling Factors'!$I$2:$AL$169,MATCH($E125,'Future Scaling Factors'!$F$2:$F$169,0),MATCH(V$1,'Future Scaling Factors'!$I$1:$AL$1,0))</f>
        <v>4.2946875657337739E-6</v>
      </c>
      <c r="W125">
        <f>$G125*INDEX('Future Scaling Factors'!$I$2:$AL$169,MATCH($E125,'Future Scaling Factors'!$F$2:$F$169,0),MATCH(W$1,'Future Scaling Factors'!$I$1:$AL$1,0))</f>
        <v>4.3274824928591337E-6</v>
      </c>
      <c r="X125">
        <f>$G125*INDEX('Future Scaling Factors'!$I$2:$AL$169,MATCH($E125,'Future Scaling Factors'!$F$2:$F$169,0),MATCH(X$1,'Future Scaling Factors'!$I$1:$AL$1,0))</f>
        <v>4.3733022807752299E-6</v>
      </c>
      <c r="Y125">
        <f>$G125*INDEX('Future Scaling Factors'!$I$2:$AL$169,MATCH($E125,'Future Scaling Factors'!$F$2:$F$169,0),MATCH(Y$1,'Future Scaling Factors'!$I$1:$AL$1,0))</f>
        <v>4.3853568108447834E-6</v>
      </c>
      <c r="Z125">
        <f>$G125*INDEX('Future Scaling Factors'!$I$2:$AL$169,MATCH($E125,'Future Scaling Factors'!$F$2:$F$169,0),MATCH(Z$1,'Future Scaling Factors'!$I$1:$AL$1,0))</f>
        <v>4.4104569215490453E-6</v>
      </c>
      <c r="AA125">
        <f>$G125*INDEX('Future Scaling Factors'!$I$2:$AL$169,MATCH($E125,'Future Scaling Factors'!$F$2:$F$169,0),MATCH(AA$1,'Future Scaling Factors'!$I$1:$AL$1,0))</f>
        <v>4.4297872018996608E-6</v>
      </c>
      <c r="AB125">
        <f>$G125*INDEX('Future Scaling Factors'!$I$2:$AL$169,MATCH($E125,'Future Scaling Factors'!$F$2:$F$169,0),MATCH(AB$1,'Future Scaling Factors'!$I$1:$AL$1,0))</f>
        <v>4.429501668275197E-6</v>
      </c>
      <c r="AC125">
        <f>$G125*INDEX('Future Scaling Factors'!$I$2:$AL$169,MATCH($E125,'Future Scaling Factors'!$F$2:$F$169,0),MATCH(AC$1,'Future Scaling Factors'!$I$1:$AL$1,0))</f>
        <v>4.4298358956174834E-6</v>
      </c>
      <c r="AD125">
        <f>$G125*INDEX('Future Scaling Factors'!$I$2:$AL$169,MATCH($E125,'Future Scaling Factors'!$F$2:$F$169,0),MATCH(AD$1,'Future Scaling Factors'!$I$1:$AL$1,0))</f>
        <v>4.4236587973448161E-6</v>
      </c>
      <c r="AE125">
        <f>$G125*INDEX('Future Scaling Factors'!$I$2:$AL$169,MATCH($E125,'Future Scaling Factors'!$F$2:$F$169,0),MATCH(AE$1,'Future Scaling Factors'!$I$1:$AL$1,0))</f>
        <v>4.4350444558315262E-6</v>
      </c>
      <c r="AF125">
        <f>$G125*INDEX('Future Scaling Factors'!$I$2:$AL$169,MATCH($E125,'Future Scaling Factors'!$F$2:$F$169,0),MATCH(AF$1,'Future Scaling Factors'!$I$1:$AL$1,0))</f>
        <v>4.4484176768158721E-6</v>
      </c>
      <c r="AG125">
        <f>$G125*INDEX('Future Scaling Factors'!$I$2:$AL$169,MATCH($E125,'Future Scaling Factors'!$F$2:$F$169,0),MATCH(AG$1,'Future Scaling Factors'!$I$1:$AL$1,0))</f>
        <v>4.4465919542262774E-6</v>
      </c>
      <c r="AH125">
        <f>$G125*INDEX('Future Scaling Factors'!$I$2:$AL$169,MATCH($E125,'Future Scaling Factors'!$F$2:$F$169,0),MATCH(AH$1,'Future Scaling Factors'!$I$1:$AL$1,0))</f>
        <v>4.4492454700188707E-6</v>
      </c>
      <c r="AI125">
        <f>$G125*INDEX('Future Scaling Factors'!$I$2:$AL$169,MATCH($E125,'Future Scaling Factors'!$F$2:$F$169,0),MATCH(AI$1,'Future Scaling Factors'!$I$1:$AL$1,0))</f>
        <v>4.4483144111146308E-6</v>
      </c>
      <c r="AJ125">
        <f>$G125*INDEX('Future Scaling Factors'!$I$2:$AL$169,MATCH($E125,'Future Scaling Factors'!$F$2:$F$169,0),MATCH(AJ$1,'Future Scaling Factors'!$I$1:$AL$1,0))</f>
        <v>4.4371251117126363E-6</v>
      </c>
      <c r="AL125" t="str">
        <f t="shared" si="5"/>
        <v>Commercial Buildings Sector</v>
      </c>
    </row>
    <row r="126" spans="1:38">
      <c r="A126" t="str">
        <f>About!$B$2</f>
        <v>V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8081892759490663E-6</v>
      </c>
      <c r="H126">
        <f>$G126*INDEX('Future Scaling Factors'!$I$2:$AL$169,MATCH($E126,'Future Scaling Factors'!$F$2:$F$169,0),MATCH(H$1,'Future Scaling Factors'!$I$1:$AL$1,0))</f>
        <v>4.17591011169042E-6</v>
      </c>
      <c r="I126">
        <f>$G126*INDEX('Future Scaling Factors'!$I$2:$AL$169,MATCH($E126,'Future Scaling Factors'!$F$2:$F$169,0),MATCH(I$1,'Future Scaling Factors'!$I$1:$AL$1,0))</f>
        <v>3.7642833323113157E-6</v>
      </c>
      <c r="J126">
        <f>$G126*INDEX('Future Scaling Factors'!$I$2:$AL$169,MATCH($E126,'Future Scaling Factors'!$F$2:$F$169,0),MATCH(J$1,'Future Scaling Factors'!$I$1:$AL$1,0))</f>
        <v>3.586697787243126E-6</v>
      </c>
      <c r="K126">
        <f>$G126*INDEX('Future Scaling Factors'!$I$2:$AL$169,MATCH($E126,'Future Scaling Factors'!$F$2:$F$169,0),MATCH(K$1,'Future Scaling Factors'!$I$1:$AL$1,0))</f>
        <v>3.366003709487649E-6</v>
      </c>
      <c r="L126">
        <f>$G126*INDEX('Future Scaling Factors'!$I$2:$AL$169,MATCH($E126,'Future Scaling Factors'!$F$2:$F$169,0),MATCH(L$1,'Future Scaling Factors'!$I$1:$AL$1,0))</f>
        <v>3.2787311500452567E-6</v>
      </c>
      <c r="M126">
        <f>$G126*INDEX('Future Scaling Factors'!$I$2:$AL$169,MATCH($E126,'Future Scaling Factors'!$F$2:$F$169,0),MATCH(M$1,'Future Scaling Factors'!$I$1:$AL$1,0))</f>
        <v>3.2229704571630316E-6</v>
      </c>
      <c r="N126">
        <f>$G126*INDEX('Future Scaling Factors'!$I$2:$AL$169,MATCH($E126,'Future Scaling Factors'!$F$2:$F$169,0),MATCH(N$1,'Future Scaling Factors'!$I$1:$AL$1,0))</f>
        <v>3.2039492415221252E-6</v>
      </c>
      <c r="O126">
        <f>$G126*INDEX('Future Scaling Factors'!$I$2:$AL$169,MATCH($E126,'Future Scaling Factors'!$F$2:$F$169,0),MATCH(O$1,'Future Scaling Factors'!$I$1:$AL$1,0))</f>
        <v>3.2032907488840959E-6</v>
      </c>
      <c r="P126">
        <f>$G126*INDEX('Future Scaling Factors'!$I$2:$AL$169,MATCH($E126,'Future Scaling Factors'!$F$2:$F$169,0),MATCH(P$1,'Future Scaling Factors'!$I$1:$AL$1,0))</f>
        <v>3.219080540961229E-6</v>
      </c>
      <c r="Q126">
        <f>$G126*INDEX('Future Scaling Factors'!$I$2:$AL$169,MATCH($E126,'Future Scaling Factors'!$F$2:$F$169,0),MATCH(Q$1,'Future Scaling Factors'!$I$1:$AL$1,0))</f>
        <v>3.2526181202601349E-6</v>
      </c>
      <c r="R126">
        <f>$G126*INDEX('Future Scaling Factors'!$I$2:$AL$169,MATCH($E126,'Future Scaling Factors'!$F$2:$F$169,0),MATCH(R$1,'Future Scaling Factors'!$I$1:$AL$1,0))</f>
        <v>3.2854787112014055E-6</v>
      </c>
      <c r="S126">
        <f>$G126*INDEX('Future Scaling Factors'!$I$2:$AL$169,MATCH($E126,'Future Scaling Factors'!$F$2:$F$169,0),MATCH(S$1,'Future Scaling Factors'!$I$1:$AL$1,0))</f>
        <v>3.348523116008357E-6</v>
      </c>
      <c r="T126">
        <f>$G126*INDEX('Future Scaling Factors'!$I$2:$AL$169,MATCH($E126,'Future Scaling Factors'!$F$2:$F$169,0),MATCH(T$1,'Future Scaling Factors'!$I$1:$AL$1,0))</f>
        <v>3.3835621125459783E-6</v>
      </c>
      <c r="U126">
        <f>$G126*INDEX('Future Scaling Factors'!$I$2:$AL$169,MATCH($E126,'Future Scaling Factors'!$F$2:$F$169,0),MATCH(U$1,'Future Scaling Factors'!$I$1:$AL$1,0))</f>
        <v>3.4086451971173465E-6</v>
      </c>
      <c r="V126">
        <f>$G126*INDEX('Future Scaling Factors'!$I$2:$AL$169,MATCH($E126,'Future Scaling Factors'!$F$2:$F$169,0),MATCH(V$1,'Future Scaling Factors'!$I$1:$AL$1,0))</f>
        <v>3.4311815374004659E-6</v>
      </c>
      <c r="W126">
        <f>$G126*INDEX('Future Scaling Factors'!$I$2:$AL$169,MATCH($E126,'Future Scaling Factors'!$F$2:$F$169,0),MATCH(W$1,'Future Scaling Factors'!$I$1:$AL$1,0))</f>
        <v>3.4638875971671677E-6</v>
      </c>
      <c r="X126">
        <f>$G126*INDEX('Future Scaling Factors'!$I$2:$AL$169,MATCH($E126,'Future Scaling Factors'!$F$2:$F$169,0),MATCH(X$1,'Future Scaling Factors'!$I$1:$AL$1,0))</f>
        <v>3.506238105483935E-6</v>
      </c>
      <c r="Y126">
        <f>$G126*INDEX('Future Scaling Factors'!$I$2:$AL$169,MATCH($E126,'Future Scaling Factors'!$F$2:$F$169,0),MATCH(Y$1,'Future Scaling Factors'!$I$1:$AL$1,0))</f>
        <v>3.5202907630682078E-6</v>
      </c>
      <c r="Z126">
        <f>$G126*INDEX('Future Scaling Factors'!$I$2:$AL$169,MATCH($E126,'Future Scaling Factors'!$F$2:$F$169,0),MATCH(Z$1,'Future Scaling Factors'!$I$1:$AL$1,0))</f>
        <v>3.5445619868438293E-6</v>
      </c>
      <c r="AA126">
        <f>$G126*INDEX('Future Scaling Factors'!$I$2:$AL$169,MATCH($E126,'Future Scaling Factors'!$F$2:$F$169,0),MATCH(AA$1,'Future Scaling Factors'!$I$1:$AL$1,0))</f>
        <v>3.5670061486622944E-6</v>
      </c>
      <c r="AB126">
        <f>$G126*INDEX('Future Scaling Factors'!$I$2:$AL$169,MATCH($E126,'Future Scaling Factors'!$F$2:$F$169,0),MATCH(AB$1,'Future Scaling Factors'!$I$1:$AL$1,0))</f>
        <v>3.5739257987958027E-6</v>
      </c>
      <c r="AC126">
        <f>$G126*INDEX('Future Scaling Factors'!$I$2:$AL$169,MATCH($E126,'Future Scaling Factors'!$F$2:$F$169,0),MATCH(AC$1,'Future Scaling Factors'!$I$1:$AL$1,0))</f>
        <v>3.576518838658078E-6</v>
      </c>
      <c r="AD126">
        <f>$G126*INDEX('Future Scaling Factors'!$I$2:$AL$169,MATCH($E126,'Future Scaling Factors'!$F$2:$F$169,0),MATCH(AD$1,'Future Scaling Factors'!$I$1:$AL$1,0))</f>
        <v>3.5760779052046395E-6</v>
      </c>
      <c r="AE126">
        <f>$G126*INDEX('Future Scaling Factors'!$I$2:$AL$169,MATCH($E126,'Future Scaling Factors'!$F$2:$F$169,0),MATCH(AE$1,'Future Scaling Factors'!$I$1:$AL$1,0))</f>
        <v>3.5862873923612099E-6</v>
      </c>
      <c r="AF126">
        <f>$G126*INDEX('Future Scaling Factors'!$I$2:$AL$169,MATCH($E126,'Future Scaling Factors'!$F$2:$F$169,0),MATCH(AF$1,'Future Scaling Factors'!$I$1:$AL$1,0))</f>
        <v>3.5997084942784038E-6</v>
      </c>
      <c r="AG126">
        <f>$G126*INDEX('Future Scaling Factors'!$I$2:$AL$169,MATCH($E126,'Future Scaling Factors'!$F$2:$F$169,0),MATCH(AG$1,'Future Scaling Factors'!$I$1:$AL$1,0))</f>
        <v>3.6036179191499748E-6</v>
      </c>
      <c r="AH126">
        <f>$G126*INDEX('Future Scaling Factors'!$I$2:$AL$169,MATCH($E126,'Future Scaling Factors'!$F$2:$F$169,0),MATCH(AH$1,'Future Scaling Factors'!$I$1:$AL$1,0))</f>
        <v>3.6107492758671438E-6</v>
      </c>
      <c r="AI126">
        <f>$G126*INDEX('Future Scaling Factors'!$I$2:$AL$169,MATCH($E126,'Future Scaling Factors'!$F$2:$F$169,0),MATCH(AI$1,'Future Scaling Factors'!$I$1:$AL$1,0))</f>
        <v>3.6146774965917033E-6</v>
      </c>
      <c r="AJ126">
        <f>$G126*INDEX('Future Scaling Factors'!$I$2:$AL$169,MATCH($E126,'Future Scaling Factors'!$F$2:$F$169,0),MATCH(AJ$1,'Future Scaling Factors'!$I$1:$AL$1,0))</f>
        <v>3.6108389782314055E-6</v>
      </c>
      <c r="AL126" t="str">
        <f t="shared" si="5"/>
        <v>Industry Sector</v>
      </c>
    </row>
    <row r="127" spans="1:38">
      <c r="A127" t="str">
        <f>About!$B$2</f>
        <v>V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6596293316603292E-6</v>
      </c>
      <c r="H138">
        <f>$G138*INDEX('Future Scaling Factors'!$I$2:$AL$169,MATCH($E138,'Future Scaling Factors'!$F$2:$F$169,0),MATCH(H$1,'Future Scaling Factors'!$I$1:$AL$1,0))</f>
        <v>1.0941380463074115E-5</v>
      </c>
      <c r="I138">
        <f>$G138*INDEX('Future Scaling Factors'!$I$2:$AL$169,MATCH($E138,'Future Scaling Factors'!$F$2:$F$169,0),MATCH(I$1,'Future Scaling Factors'!$I$1:$AL$1,0))</f>
        <v>1.5788525340236463E-5</v>
      </c>
      <c r="J138">
        <f>$G138*INDEX('Future Scaling Factors'!$I$2:$AL$169,MATCH($E138,'Future Scaling Factors'!$F$2:$F$169,0),MATCH(J$1,'Future Scaling Factors'!$I$1:$AL$1,0))</f>
        <v>1.7466080937872403E-5</v>
      </c>
      <c r="K138">
        <f>$G138*INDEX('Future Scaling Factors'!$I$2:$AL$169,MATCH($E138,'Future Scaling Factors'!$F$2:$F$169,0),MATCH(K$1,'Future Scaling Factors'!$I$1:$AL$1,0))</f>
        <v>1.6117559325455023E-5</v>
      </c>
      <c r="L138">
        <f>$G138*INDEX('Future Scaling Factors'!$I$2:$AL$169,MATCH($E138,'Future Scaling Factors'!$F$2:$F$169,0),MATCH(L$1,'Future Scaling Factors'!$I$1:$AL$1,0))</f>
        <v>1.6196090055439751E-5</v>
      </c>
      <c r="M138">
        <f>$G138*INDEX('Future Scaling Factors'!$I$2:$AL$169,MATCH($E138,'Future Scaling Factors'!$F$2:$F$169,0),MATCH(M$1,'Future Scaling Factors'!$I$1:$AL$1,0))</f>
        <v>1.6299403002333891E-5</v>
      </c>
      <c r="N138">
        <f>$G138*INDEX('Future Scaling Factors'!$I$2:$AL$169,MATCH($E138,'Future Scaling Factors'!$F$2:$F$169,0),MATCH(N$1,'Future Scaling Factors'!$I$1:$AL$1,0))</f>
        <v>1.6376229987924396E-5</v>
      </c>
      <c r="O138">
        <f>$G138*INDEX('Future Scaling Factors'!$I$2:$AL$169,MATCH($E138,'Future Scaling Factors'!$F$2:$F$169,0),MATCH(O$1,'Future Scaling Factors'!$I$1:$AL$1,0))</f>
        <v>1.6501427465525681E-5</v>
      </c>
      <c r="P138">
        <f>$G138*INDEX('Future Scaling Factors'!$I$2:$AL$169,MATCH($E138,'Future Scaling Factors'!$F$2:$F$169,0),MATCH(P$1,'Future Scaling Factors'!$I$1:$AL$1,0))</f>
        <v>1.662611646127288E-5</v>
      </c>
      <c r="Q138">
        <f>$G138*INDEX('Future Scaling Factors'!$I$2:$AL$169,MATCH($E138,'Future Scaling Factors'!$F$2:$F$169,0),MATCH(Q$1,'Future Scaling Factors'!$I$1:$AL$1,0))</f>
        <v>1.6784202809343044E-5</v>
      </c>
      <c r="R138">
        <f>$G138*INDEX('Future Scaling Factors'!$I$2:$AL$169,MATCH($E138,'Future Scaling Factors'!$F$2:$F$169,0),MATCH(R$1,'Future Scaling Factors'!$I$1:$AL$1,0))</f>
        <v>1.6929060704814371E-5</v>
      </c>
      <c r="S138">
        <f>$G138*INDEX('Future Scaling Factors'!$I$2:$AL$169,MATCH($E138,'Future Scaling Factors'!$F$2:$F$169,0),MATCH(S$1,'Future Scaling Factors'!$I$1:$AL$1,0))</f>
        <v>1.7062380684760191E-5</v>
      </c>
      <c r="T138">
        <f>$G138*INDEX('Future Scaling Factors'!$I$2:$AL$169,MATCH($E138,'Future Scaling Factors'!$F$2:$F$169,0),MATCH(T$1,'Future Scaling Factors'!$I$1:$AL$1,0))</f>
        <v>1.7204187689106983E-5</v>
      </c>
      <c r="U138">
        <f>$G138*INDEX('Future Scaling Factors'!$I$2:$AL$169,MATCH($E138,'Future Scaling Factors'!$F$2:$F$169,0),MATCH(U$1,'Future Scaling Factors'!$I$1:$AL$1,0))</f>
        <v>1.7357519401658395E-5</v>
      </c>
      <c r="V138">
        <f>$G138*INDEX('Future Scaling Factors'!$I$2:$AL$169,MATCH($E138,'Future Scaling Factors'!$F$2:$F$169,0),MATCH(V$1,'Future Scaling Factors'!$I$1:$AL$1,0))</f>
        <v>1.7474496642740594E-5</v>
      </c>
      <c r="W138">
        <f>$G138*INDEX('Future Scaling Factors'!$I$2:$AL$169,MATCH($E138,'Future Scaling Factors'!$F$2:$F$169,0),MATCH(W$1,'Future Scaling Factors'!$I$1:$AL$1,0))</f>
        <v>1.7604512151000882E-5</v>
      </c>
      <c r="X138">
        <f>$G138*INDEX('Future Scaling Factors'!$I$2:$AL$169,MATCH($E138,'Future Scaling Factors'!$F$2:$F$169,0),MATCH(X$1,'Future Scaling Factors'!$I$1:$AL$1,0))</f>
        <v>1.7746365380970772E-5</v>
      </c>
      <c r="Y138">
        <f>$G138*INDEX('Future Scaling Factors'!$I$2:$AL$169,MATCH($E138,'Future Scaling Factors'!$F$2:$F$169,0),MATCH(Y$1,'Future Scaling Factors'!$I$1:$AL$1,0))</f>
        <v>1.7826879850552494E-5</v>
      </c>
      <c r="Z138">
        <f>$G138*INDEX('Future Scaling Factors'!$I$2:$AL$169,MATCH($E138,'Future Scaling Factors'!$F$2:$F$169,0),MATCH(Z$1,'Future Scaling Factors'!$I$1:$AL$1,0))</f>
        <v>1.7941309399435891E-5</v>
      </c>
      <c r="AA138">
        <f>$G138*INDEX('Future Scaling Factors'!$I$2:$AL$169,MATCH($E138,'Future Scaling Factors'!$F$2:$F$169,0),MATCH(AA$1,'Future Scaling Factors'!$I$1:$AL$1,0))</f>
        <v>1.8104673392931871E-5</v>
      </c>
      <c r="AB138">
        <f>$G138*INDEX('Future Scaling Factors'!$I$2:$AL$169,MATCH($E138,'Future Scaling Factors'!$F$2:$F$169,0),MATCH(AB$1,'Future Scaling Factors'!$I$1:$AL$1,0))</f>
        <v>1.8125518507485334E-5</v>
      </c>
      <c r="AC138">
        <f>$G138*INDEX('Future Scaling Factors'!$I$2:$AL$169,MATCH($E138,'Future Scaling Factors'!$F$2:$F$169,0),MATCH(AC$1,'Future Scaling Factors'!$I$1:$AL$1,0))</f>
        <v>1.8210872139439474E-5</v>
      </c>
      <c r="AD138">
        <f>$G138*INDEX('Future Scaling Factors'!$I$2:$AL$169,MATCH($E138,'Future Scaling Factors'!$F$2:$F$169,0),MATCH(AD$1,'Future Scaling Factors'!$I$1:$AL$1,0))</f>
        <v>1.8272352218161122E-5</v>
      </c>
      <c r="AE138">
        <f>$G138*INDEX('Future Scaling Factors'!$I$2:$AL$169,MATCH($E138,'Future Scaling Factors'!$F$2:$F$169,0),MATCH(AE$1,'Future Scaling Factors'!$I$1:$AL$1,0))</f>
        <v>1.8345886618654892E-5</v>
      </c>
      <c r="AF138">
        <f>$G138*INDEX('Future Scaling Factors'!$I$2:$AL$169,MATCH($E138,'Future Scaling Factors'!$F$2:$F$169,0),MATCH(AF$1,'Future Scaling Factors'!$I$1:$AL$1,0))</f>
        <v>1.8550685939964714E-5</v>
      </c>
      <c r="AG138">
        <f>$G138*INDEX('Future Scaling Factors'!$I$2:$AL$169,MATCH($E138,'Future Scaling Factors'!$F$2:$F$169,0),MATCH(AG$1,'Future Scaling Factors'!$I$1:$AL$1,0))</f>
        <v>1.8550046705633857E-5</v>
      </c>
      <c r="AH138">
        <f>$G138*INDEX('Future Scaling Factors'!$I$2:$AL$169,MATCH($E138,'Future Scaling Factors'!$F$2:$F$169,0),MATCH(AH$1,'Future Scaling Factors'!$I$1:$AL$1,0))</f>
        <v>1.870439538189345E-5</v>
      </c>
      <c r="AI138">
        <f>$G138*INDEX('Future Scaling Factors'!$I$2:$AL$169,MATCH($E138,'Future Scaling Factors'!$F$2:$F$169,0),MATCH(AI$1,'Future Scaling Factors'!$I$1:$AL$1,0))</f>
        <v>1.8818595123393445E-5</v>
      </c>
      <c r="AJ138">
        <f>$G138*INDEX('Future Scaling Factors'!$I$2:$AL$169,MATCH($E138,'Future Scaling Factors'!$F$2:$F$169,0),MATCH(AJ$1,'Future Scaling Factors'!$I$1:$AL$1,0))</f>
        <v>1.890678172567750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9.0746272281064318E-6</v>
      </c>
      <c r="H139">
        <f>$G139*INDEX('Future Scaling Factors'!$I$2:$AL$169,MATCH($E139,'Future Scaling Factors'!$F$2:$F$169,0),MATCH(H$1,'Future Scaling Factors'!$I$1:$AL$1,0))</f>
        <v>1.5199712526763048E-5</v>
      </c>
      <c r="I139">
        <f>$G139*INDEX('Future Scaling Factors'!$I$2:$AL$169,MATCH($E139,'Future Scaling Factors'!$F$2:$F$169,0),MATCH(I$1,'Future Scaling Factors'!$I$1:$AL$1,0))</f>
        <v>1.2864059635664466E-5</v>
      </c>
      <c r="J139">
        <f>$G139*INDEX('Future Scaling Factors'!$I$2:$AL$169,MATCH($E139,'Future Scaling Factors'!$F$2:$F$169,0),MATCH(J$1,'Future Scaling Factors'!$I$1:$AL$1,0))</f>
        <v>1.2828810119411502E-5</v>
      </c>
      <c r="K139">
        <f>$G139*INDEX('Future Scaling Factors'!$I$2:$AL$169,MATCH($E139,'Future Scaling Factors'!$F$2:$F$169,0),MATCH(K$1,'Future Scaling Factors'!$I$1:$AL$1,0))</f>
        <v>1.1783546294358448E-5</v>
      </c>
      <c r="L139">
        <f>$G139*INDEX('Future Scaling Factors'!$I$2:$AL$169,MATCH($E139,'Future Scaling Factors'!$F$2:$F$169,0),MATCH(L$1,'Future Scaling Factors'!$I$1:$AL$1,0))</f>
        <v>1.1677447309451259E-5</v>
      </c>
      <c r="M139">
        <f>$G139*INDEX('Future Scaling Factors'!$I$2:$AL$169,MATCH($E139,'Future Scaling Factors'!$F$2:$F$169,0),MATCH(M$1,'Future Scaling Factors'!$I$1:$AL$1,0))</f>
        <v>1.1582143211333344E-5</v>
      </c>
      <c r="N139">
        <f>$G139*INDEX('Future Scaling Factors'!$I$2:$AL$169,MATCH($E139,'Future Scaling Factors'!$F$2:$F$169,0),MATCH(N$1,'Future Scaling Factors'!$I$1:$AL$1,0))</f>
        <v>1.1462696161985019E-5</v>
      </c>
      <c r="O139">
        <f>$G139*INDEX('Future Scaling Factors'!$I$2:$AL$169,MATCH($E139,'Future Scaling Factors'!$F$2:$F$169,0),MATCH(O$1,'Future Scaling Factors'!$I$1:$AL$1,0))</f>
        <v>1.1537681423154366E-5</v>
      </c>
      <c r="P139">
        <f>$G139*INDEX('Future Scaling Factors'!$I$2:$AL$169,MATCH($E139,'Future Scaling Factors'!$F$2:$F$169,0),MATCH(P$1,'Future Scaling Factors'!$I$1:$AL$1,0))</f>
        <v>1.1610346054161969E-5</v>
      </c>
      <c r="Q139">
        <f>$G139*INDEX('Future Scaling Factors'!$I$2:$AL$169,MATCH($E139,'Future Scaling Factors'!$F$2:$F$169,0),MATCH(Q$1,'Future Scaling Factors'!$I$1:$AL$1,0))</f>
        <v>1.1702497841858359E-5</v>
      </c>
      <c r="R139">
        <f>$G139*INDEX('Future Scaling Factors'!$I$2:$AL$169,MATCH($E139,'Future Scaling Factors'!$F$2:$F$169,0),MATCH(R$1,'Future Scaling Factors'!$I$1:$AL$1,0))</f>
        <v>1.1786362702849809E-5</v>
      </c>
      <c r="S139">
        <f>$G139*INDEX('Future Scaling Factors'!$I$2:$AL$169,MATCH($E139,'Future Scaling Factors'!$F$2:$F$169,0),MATCH(S$1,'Future Scaling Factors'!$I$1:$AL$1,0))</f>
        <v>1.1862886976228024E-5</v>
      </c>
      <c r="T139">
        <f>$G139*INDEX('Future Scaling Factors'!$I$2:$AL$169,MATCH($E139,'Future Scaling Factors'!$F$2:$F$169,0),MATCH(T$1,'Future Scaling Factors'!$I$1:$AL$1,0))</f>
        <v>1.194701587551554E-5</v>
      </c>
      <c r="U139">
        <f>$G139*INDEX('Future Scaling Factors'!$I$2:$AL$169,MATCH($E139,'Future Scaling Factors'!$F$2:$F$169,0),MATCH(U$1,'Future Scaling Factors'!$I$1:$AL$1,0))</f>
        <v>1.2039554434905555E-5</v>
      </c>
      <c r="V139">
        <f>$G139*INDEX('Future Scaling Factors'!$I$2:$AL$169,MATCH($E139,'Future Scaling Factors'!$F$2:$F$169,0),MATCH(V$1,'Future Scaling Factors'!$I$1:$AL$1,0))</f>
        <v>1.211291590092693E-5</v>
      </c>
      <c r="W139">
        <f>$G139*INDEX('Future Scaling Factors'!$I$2:$AL$169,MATCH($E139,'Future Scaling Factors'!$F$2:$F$169,0),MATCH(W$1,'Future Scaling Factors'!$I$1:$AL$1,0))</f>
        <v>1.2193827893267889E-5</v>
      </c>
      <c r="X139">
        <f>$G139*INDEX('Future Scaling Factors'!$I$2:$AL$169,MATCH($E139,'Future Scaling Factors'!$F$2:$F$169,0),MATCH(X$1,'Future Scaling Factors'!$I$1:$AL$1,0))</f>
        <v>1.2279736426820014E-5</v>
      </c>
      <c r="Y139">
        <f>$G139*INDEX('Future Scaling Factors'!$I$2:$AL$169,MATCH($E139,'Future Scaling Factors'!$F$2:$F$169,0),MATCH(Y$1,'Future Scaling Factors'!$I$1:$AL$1,0))</f>
        <v>1.2332793590110957E-5</v>
      </c>
      <c r="Z139">
        <f>$G139*INDEX('Future Scaling Factors'!$I$2:$AL$169,MATCH($E139,'Future Scaling Factors'!$F$2:$F$169,0),MATCH(Z$1,'Future Scaling Factors'!$I$1:$AL$1,0))</f>
        <v>1.2401482305002887E-5</v>
      </c>
      <c r="AA139">
        <f>$G139*INDEX('Future Scaling Factors'!$I$2:$AL$169,MATCH($E139,'Future Scaling Factors'!$F$2:$F$169,0),MATCH(AA$1,'Future Scaling Factors'!$I$1:$AL$1,0))</f>
        <v>1.2503558541313761E-5</v>
      </c>
      <c r="AB139">
        <f>$G139*INDEX('Future Scaling Factors'!$I$2:$AL$169,MATCH($E139,'Future Scaling Factors'!$F$2:$F$169,0),MATCH(AB$1,'Future Scaling Factors'!$I$1:$AL$1,0))</f>
        <v>1.2516759648660448E-5</v>
      </c>
      <c r="AC139">
        <f>$G139*INDEX('Future Scaling Factors'!$I$2:$AL$169,MATCH($E139,'Future Scaling Factors'!$F$2:$F$169,0),MATCH(AC$1,'Future Scaling Factors'!$I$1:$AL$1,0))</f>
        <v>1.2572969122372913E-5</v>
      </c>
      <c r="AD139">
        <f>$G139*INDEX('Future Scaling Factors'!$I$2:$AL$169,MATCH($E139,'Future Scaling Factors'!$F$2:$F$169,0),MATCH(AD$1,'Future Scaling Factors'!$I$1:$AL$1,0))</f>
        <v>1.2611504179380281E-5</v>
      </c>
      <c r="AE139">
        <f>$G139*INDEX('Future Scaling Factors'!$I$2:$AL$169,MATCH($E139,'Future Scaling Factors'!$F$2:$F$169,0),MATCH(AE$1,'Future Scaling Factors'!$I$1:$AL$1,0))</f>
        <v>1.2658607157976471E-5</v>
      </c>
      <c r="AF139">
        <f>$G139*INDEX('Future Scaling Factors'!$I$2:$AL$169,MATCH($E139,'Future Scaling Factors'!$F$2:$F$169,0),MATCH(AF$1,'Future Scaling Factors'!$I$1:$AL$1,0))</f>
        <v>1.2786882937383436E-5</v>
      </c>
      <c r="AG139">
        <f>$G139*INDEX('Future Scaling Factors'!$I$2:$AL$169,MATCH($E139,'Future Scaling Factors'!$F$2:$F$169,0),MATCH(AG$1,'Future Scaling Factors'!$I$1:$AL$1,0))</f>
        <v>1.2787616107942541E-5</v>
      </c>
      <c r="AH139">
        <f>$G139*INDEX('Future Scaling Factors'!$I$2:$AL$169,MATCH($E139,'Future Scaling Factors'!$F$2:$F$169,0),MATCH(AH$1,'Future Scaling Factors'!$I$1:$AL$1,0))</f>
        <v>1.2885822204947478E-5</v>
      </c>
      <c r="AI139">
        <f>$G139*INDEX('Future Scaling Factors'!$I$2:$AL$169,MATCH($E139,'Future Scaling Factors'!$F$2:$F$169,0),MATCH(AI$1,'Future Scaling Factors'!$I$1:$AL$1,0))</f>
        <v>1.2959554293531221E-5</v>
      </c>
      <c r="AJ139">
        <f>$G139*INDEX('Future Scaling Factors'!$I$2:$AL$169,MATCH($E139,'Future Scaling Factors'!$F$2:$F$169,0),MATCH(AJ$1,'Future Scaling Factors'!$I$1:$AL$1,0))</f>
        <v>1.301565556806426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6169018710558338E-6</v>
      </c>
      <c r="H140">
        <f>$G140*INDEX('Future Scaling Factors'!$I$2:$AL$169,MATCH($E140,'Future Scaling Factors'!$F$2:$F$169,0),MATCH(H$1,'Future Scaling Factors'!$I$1:$AL$1,0))</f>
        <v>9.6169018710558338E-6</v>
      </c>
      <c r="I140">
        <f>$G140*INDEX('Future Scaling Factors'!$I$2:$AL$169,MATCH($E140,'Future Scaling Factors'!$F$2:$F$169,0),MATCH(I$1,'Future Scaling Factors'!$I$1:$AL$1,0))</f>
        <v>9.6169018710558338E-6</v>
      </c>
      <c r="J140">
        <f>$G140*INDEX('Future Scaling Factors'!$I$2:$AL$169,MATCH($E140,'Future Scaling Factors'!$F$2:$F$169,0),MATCH(J$1,'Future Scaling Factors'!$I$1:$AL$1,0))</f>
        <v>9.6169018710558338E-6</v>
      </c>
      <c r="K140">
        <f>$G140*INDEX('Future Scaling Factors'!$I$2:$AL$169,MATCH($E140,'Future Scaling Factors'!$F$2:$F$169,0),MATCH(K$1,'Future Scaling Factors'!$I$1:$AL$1,0))</f>
        <v>9.6169018710558338E-6</v>
      </c>
      <c r="L140">
        <f>$G140*INDEX('Future Scaling Factors'!$I$2:$AL$169,MATCH($E140,'Future Scaling Factors'!$F$2:$F$169,0),MATCH(L$1,'Future Scaling Factors'!$I$1:$AL$1,0))</f>
        <v>9.6169018710558338E-6</v>
      </c>
      <c r="M140">
        <f>$G140*INDEX('Future Scaling Factors'!$I$2:$AL$169,MATCH($E140,'Future Scaling Factors'!$F$2:$F$169,0),MATCH(M$1,'Future Scaling Factors'!$I$1:$AL$1,0))</f>
        <v>9.6169018710558338E-6</v>
      </c>
      <c r="N140">
        <f>$G140*INDEX('Future Scaling Factors'!$I$2:$AL$169,MATCH($E140,'Future Scaling Factors'!$F$2:$F$169,0),MATCH(N$1,'Future Scaling Factors'!$I$1:$AL$1,0))</f>
        <v>9.6169018710558338E-6</v>
      </c>
      <c r="O140">
        <f>$G140*INDEX('Future Scaling Factors'!$I$2:$AL$169,MATCH($E140,'Future Scaling Factors'!$F$2:$F$169,0),MATCH(O$1,'Future Scaling Factors'!$I$1:$AL$1,0))</f>
        <v>9.6169018710558338E-6</v>
      </c>
      <c r="P140">
        <f>$G140*INDEX('Future Scaling Factors'!$I$2:$AL$169,MATCH($E140,'Future Scaling Factors'!$F$2:$F$169,0),MATCH(P$1,'Future Scaling Factors'!$I$1:$AL$1,0))</f>
        <v>9.6169018710558338E-6</v>
      </c>
      <c r="Q140">
        <f>$G140*INDEX('Future Scaling Factors'!$I$2:$AL$169,MATCH($E140,'Future Scaling Factors'!$F$2:$F$169,0),MATCH(Q$1,'Future Scaling Factors'!$I$1:$AL$1,0))</f>
        <v>9.6169018710558338E-6</v>
      </c>
      <c r="R140">
        <f>$G140*INDEX('Future Scaling Factors'!$I$2:$AL$169,MATCH($E140,'Future Scaling Factors'!$F$2:$F$169,0),MATCH(R$1,'Future Scaling Factors'!$I$1:$AL$1,0))</f>
        <v>9.6169018710558338E-6</v>
      </c>
      <c r="S140">
        <f>$G140*INDEX('Future Scaling Factors'!$I$2:$AL$169,MATCH($E140,'Future Scaling Factors'!$F$2:$F$169,0),MATCH(S$1,'Future Scaling Factors'!$I$1:$AL$1,0))</f>
        <v>9.6169018710558338E-6</v>
      </c>
      <c r="T140">
        <f>$G140*INDEX('Future Scaling Factors'!$I$2:$AL$169,MATCH($E140,'Future Scaling Factors'!$F$2:$F$169,0),MATCH(T$1,'Future Scaling Factors'!$I$1:$AL$1,0))</f>
        <v>9.6169018710558338E-6</v>
      </c>
      <c r="U140">
        <f>$G140*INDEX('Future Scaling Factors'!$I$2:$AL$169,MATCH($E140,'Future Scaling Factors'!$F$2:$F$169,0),MATCH(U$1,'Future Scaling Factors'!$I$1:$AL$1,0))</f>
        <v>9.6169018710558338E-6</v>
      </c>
      <c r="V140">
        <f>$G140*INDEX('Future Scaling Factors'!$I$2:$AL$169,MATCH($E140,'Future Scaling Factors'!$F$2:$F$169,0),MATCH(V$1,'Future Scaling Factors'!$I$1:$AL$1,0))</f>
        <v>9.6169018710558338E-6</v>
      </c>
      <c r="W140">
        <f>$G140*INDEX('Future Scaling Factors'!$I$2:$AL$169,MATCH($E140,'Future Scaling Factors'!$F$2:$F$169,0),MATCH(W$1,'Future Scaling Factors'!$I$1:$AL$1,0))</f>
        <v>9.6169018710558338E-6</v>
      </c>
      <c r="X140">
        <f>$G140*INDEX('Future Scaling Factors'!$I$2:$AL$169,MATCH($E140,'Future Scaling Factors'!$F$2:$F$169,0),MATCH(X$1,'Future Scaling Factors'!$I$1:$AL$1,0))</f>
        <v>9.6169018710558338E-6</v>
      </c>
      <c r="Y140">
        <f>$G140*INDEX('Future Scaling Factors'!$I$2:$AL$169,MATCH($E140,'Future Scaling Factors'!$F$2:$F$169,0),MATCH(Y$1,'Future Scaling Factors'!$I$1:$AL$1,0))</f>
        <v>9.6169018710558338E-6</v>
      </c>
      <c r="Z140">
        <f>$G140*INDEX('Future Scaling Factors'!$I$2:$AL$169,MATCH($E140,'Future Scaling Factors'!$F$2:$F$169,0),MATCH(Z$1,'Future Scaling Factors'!$I$1:$AL$1,0))</f>
        <v>9.6169018710558338E-6</v>
      </c>
      <c r="AA140">
        <f>$G140*INDEX('Future Scaling Factors'!$I$2:$AL$169,MATCH($E140,'Future Scaling Factors'!$F$2:$F$169,0),MATCH(AA$1,'Future Scaling Factors'!$I$1:$AL$1,0))</f>
        <v>9.6169018710558338E-6</v>
      </c>
      <c r="AB140">
        <f>$G140*INDEX('Future Scaling Factors'!$I$2:$AL$169,MATCH($E140,'Future Scaling Factors'!$F$2:$F$169,0),MATCH(AB$1,'Future Scaling Factors'!$I$1:$AL$1,0))</f>
        <v>9.6169018710558338E-6</v>
      </c>
      <c r="AC140">
        <f>$G140*INDEX('Future Scaling Factors'!$I$2:$AL$169,MATCH($E140,'Future Scaling Factors'!$F$2:$F$169,0),MATCH(AC$1,'Future Scaling Factors'!$I$1:$AL$1,0))</f>
        <v>9.6169018710558338E-6</v>
      </c>
      <c r="AD140">
        <f>$G140*INDEX('Future Scaling Factors'!$I$2:$AL$169,MATCH($E140,'Future Scaling Factors'!$F$2:$F$169,0),MATCH(AD$1,'Future Scaling Factors'!$I$1:$AL$1,0))</f>
        <v>9.6169018710558338E-6</v>
      </c>
      <c r="AE140">
        <f>$G140*INDEX('Future Scaling Factors'!$I$2:$AL$169,MATCH($E140,'Future Scaling Factors'!$F$2:$F$169,0),MATCH(AE$1,'Future Scaling Factors'!$I$1:$AL$1,0))</f>
        <v>9.6169018710558338E-6</v>
      </c>
      <c r="AF140">
        <f>$G140*INDEX('Future Scaling Factors'!$I$2:$AL$169,MATCH($E140,'Future Scaling Factors'!$F$2:$F$169,0),MATCH(AF$1,'Future Scaling Factors'!$I$1:$AL$1,0))</f>
        <v>9.6169018710558338E-6</v>
      </c>
      <c r="AG140">
        <f>$G140*INDEX('Future Scaling Factors'!$I$2:$AL$169,MATCH($E140,'Future Scaling Factors'!$F$2:$F$169,0),MATCH(AG$1,'Future Scaling Factors'!$I$1:$AL$1,0))</f>
        <v>9.6169018710558338E-6</v>
      </c>
      <c r="AH140">
        <f>$G140*INDEX('Future Scaling Factors'!$I$2:$AL$169,MATCH($E140,'Future Scaling Factors'!$F$2:$F$169,0),MATCH(AH$1,'Future Scaling Factors'!$I$1:$AL$1,0))</f>
        <v>9.6169018710558338E-6</v>
      </c>
      <c r="AI140">
        <f>$G140*INDEX('Future Scaling Factors'!$I$2:$AL$169,MATCH($E140,'Future Scaling Factors'!$F$2:$F$169,0),MATCH(AI$1,'Future Scaling Factors'!$I$1:$AL$1,0))</f>
        <v>9.6169018710558338E-6</v>
      </c>
      <c r="AJ140">
        <f>$G140*INDEX('Future Scaling Factors'!$I$2:$AL$169,MATCH($E140,'Future Scaling Factors'!$F$2:$F$169,0),MATCH(AJ$1,'Future Scaling Factors'!$I$1:$AL$1,0))</f>
        <v>9.6169018710558338E-6</v>
      </c>
      <c r="AL140" t="str">
        <f t="shared" si="8"/>
        <v>Residential Buildings Sector</v>
      </c>
    </row>
    <row r="141" spans="1:76">
      <c r="A141" t="str">
        <f>About!$B$2</f>
        <v>V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6169018710558338E-6</v>
      </c>
      <c r="H141">
        <f>$G141*INDEX('Future Scaling Factors'!$I$2:$AL$169,MATCH($E141,'Future Scaling Factors'!$F$2:$F$169,0),MATCH(H$1,'Future Scaling Factors'!$I$1:$AL$1,0))</f>
        <v>1.8145693844887385E-5</v>
      </c>
      <c r="I141">
        <f>$G141*INDEX('Future Scaling Factors'!$I$2:$AL$169,MATCH($E141,'Future Scaling Factors'!$F$2:$F$169,0),MATCH(I$1,'Future Scaling Factors'!$I$1:$AL$1,0))</f>
        <v>1.1393807700061249E-5</v>
      </c>
      <c r="J141">
        <f>$G141*INDEX('Future Scaling Factors'!$I$2:$AL$169,MATCH($E141,'Future Scaling Factors'!$F$2:$F$169,0),MATCH(J$1,'Future Scaling Factors'!$I$1:$AL$1,0))</f>
        <v>1.3734002658017186E-5</v>
      </c>
      <c r="K141">
        <f>$G141*INDEX('Future Scaling Factors'!$I$2:$AL$169,MATCH($E141,'Future Scaling Factors'!$F$2:$F$169,0),MATCH(K$1,'Future Scaling Factors'!$I$1:$AL$1,0))</f>
        <v>1.4379699991533317E-5</v>
      </c>
      <c r="L141">
        <f>$G141*INDEX('Future Scaling Factors'!$I$2:$AL$169,MATCH($E141,'Future Scaling Factors'!$F$2:$F$169,0),MATCH(L$1,'Future Scaling Factors'!$I$1:$AL$1,0))</f>
        <v>1.6601031413227609E-5</v>
      </c>
      <c r="M141">
        <f>$G141*INDEX('Future Scaling Factors'!$I$2:$AL$169,MATCH($E141,'Future Scaling Factors'!$F$2:$F$169,0),MATCH(M$1,'Future Scaling Factors'!$I$1:$AL$1,0))</f>
        <v>1.8840470613108554E-5</v>
      </c>
      <c r="N141">
        <f>$G141*INDEX('Future Scaling Factors'!$I$2:$AL$169,MATCH($E141,'Future Scaling Factors'!$F$2:$F$169,0),MATCH(N$1,'Future Scaling Factors'!$I$1:$AL$1,0))</f>
        <v>2.1039406748726568E-5</v>
      </c>
      <c r="O141">
        <f>$G141*INDEX('Future Scaling Factors'!$I$2:$AL$169,MATCH($E141,'Future Scaling Factors'!$F$2:$F$169,0),MATCH(O$1,'Future Scaling Factors'!$I$1:$AL$1,0))</f>
        <v>2.116520886805636E-5</v>
      </c>
      <c r="P141">
        <f>$G141*INDEX('Future Scaling Factors'!$I$2:$AL$169,MATCH($E141,'Future Scaling Factors'!$F$2:$F$169,0),MATCH(P$1,'Future Scaling Factors'!$I$1:$AL$1,0))</f>
        <v>2.1287116331720218E-5</v>
      </c>
      <c r="Q141">
        <f>$G141*INDEX('Future Scaling Factors'!$I$2:$AL$169,MATCH($E141,'Future Scaling Factors'!$F$2:$F$169,0),MATCH(Q$1,'Future Scaling Factors'!$I$1:$AL$1,0))</f>
        <v>2.1441721292361048E-5</v>
      </c>
      <c r="R141">
        <f>$G141*INDEX('Future Scaling Factors'!$I$2:$AL$169,MATCH($E141,'Future Scaling Factors'!$F$2:$F$169,0),MATCH(R$1,'Future Scaling Factors'!$I$1:$AL$1,0))</f>
        <v>2.1582419284283079E-5</v>
      </c>
      <c r="S141">
        <f>$G141*INDEX('Future Scaling Factors'!$I$2:$AL$169,MATCH($E141,'Future Scaling Factors'!$F$2:$F$169,0),MATCH(S$1,'Future Scaling Factors'!$I$1:$AL$1,0))</f>
        <v>2.1710804745649375E-5</v>
      </c>
      <c r="T141">
        <f>$G141*INDEX('Future Scaling Factors'!$I$2:$AL$169,MATCH($E141,'Future Scaling Factors'!$F$2:$F$169,0),MATCH(T$1,'Future Scaling Factors'!$I$1:$AL$1,0))</f>
        <v>2.1851945712320197E-5</v>
      </c>
      <c r="U141">
        <f>$G141*INDEX('Future Scaling Factors'!$I$2:$AL$169,MATCH($E141,'Future Scaling Factors'!$F$2:$F$169,0),MATCH(U$1,'Future Scaling Factors'!$I$1:$AL$1,0))</f>
        <v>2.2007196847135856E-5</v>
      </c>
      <c r="V141">
        <f>$G141*INDEX('Future Scaling Factors'!$I$2:$AL$169,MATCH($E141,'Future Scaling Factors'!$F$2:$F$169,0),MATCH(V$1,'Future Scaling Factors'!$I$1:$AL$1,0))</f>
        <v>2.2130273384830917E-5</v>
      </c>
      <c r="W141">
        <f>$G141*INDEX('Future Scaling Factors'!$I$2:$AL$169,MATCH($E141,'Future Scaling Factors'!$F$2:$F$169,0),MATCH(W$1,'Future Scaling Factors'!$I$1:$AL$1,0))</f>
        <v>2.2266020084071552E-5</v>
      </c>
      <c r="X141">
        <f>$G141*INDEX('Future Scaling Factors'!$I$2:$AL$169,MATCH($E141,'Future Scaling Factors'!$F$2:$F$169,0),MATCH(X$1,'Future Scaling Factors'!$I$1:$AL$1,0))</f>
        <v>2.2410148082305296E-5</v>
      </c>
      <c r="Y141">
        <f>$G141*INDEX('Future Scaling Factors'!$I$2:$AL$169,MATCH($E141,'Future Scaling Factors'!$F$2:$F$169,0),MATCH(Y$1,'Future Scaling Factors'!$I$1:$AL$1,0))</f>
        <v>2.2499160268217489E-5</v>
      </c>
      <c r="Z141">
        <f>$G141*INDEX('Future Scaling Factors'!$I$2:$AL$169,MATCH($E141,'Future Scaling Factors'!$F$2:$F$169,0),MATCH(Z$1,'Future Scaling Factors'!$I$1:$AL$1,0))</f>
        <v>2.2614398726718415E-5</v>
      </c>
      <c r="AA141">
        <f>$G141*INDEX('Future Scaling Factors'!$I$2:$AL$169,MATCH($E141,'Future Scaling Factors'!$F$2:$F$169,0),MATCH(AA$1,'Future Scaling Factors'!$I$1:$AL$1,0))</f>
        <v>2.2785653848329706E-5</v>
      </c>
      <c r="AB141">
        <f>$G141*INDEX('Future Scaling Factors'!$I$2:$AL$169,MATCH($E141,'Future Scaling Factors'!$F$2:$F$169,0),MATCH(AB$1,'Future Scaling Factors'!$I$1:$AL$1,0))</f>
        <v>2.280779987644337E-5</v>
      </c>
      <c r="AC141">
        <f>$G141*INDEX('Future Scaling Factors'!$I$2:$AL$169,MATCH($E141,'Future Scaling Factors'!$F$2:$F$169,0),MATCH(AC$1,'Future Scaling Factors'!$I$1:$AL$1,0))</f>
        <v>2.2902103375409882E-5</v>
      </c>
      <c r="AD141">
        <f>$G141*INDEX('Future Scaling Factors'!$I$2:$AL$169,MATCH($E141,'Future Scaling Factors'!$F$2:$F$169,0),MATCH(AD$1,'Future Scaling Factors'!$I$1:$AL$1,0))</f>
        <v>2.2966753304801641E-5</v>
      </c>
      <c r="AE141">
        <f>$G141*INDEX('Future Scaling Factors'!$I$2:$AL$169,MATCH($E141,'Future Scaling Factors'!$F$2:$F$169,0),MATCH(AE$1,'Future Scaling Factors'!$I$1:$AL$1,0))</f>
        <v>2.3045776206929271E-5</v>
      </c>
      <c r="AF141">
        <f>$G141*INDEX('Future Scaling Factors'!$I$2:$AL$169,MATCH($E141,'Future Scaling Factors'!$F$2:$F$169,0),MATCH(AF$1,'Future Scaling Factors'!$I$1:$AL$1,0))</f>
        <v>2.3260982009732121E-5</v>
      </c>
      <c r="AG141">
        <f>$G141*INDEX('Future Scaling Factors'!$I$2:$AL$169,MATCH($E141,'Future Scaling Factors'!$F$2:$F$169,0),MATCH(AG$1,'Future Scaling Factors'!$I$1:$AL$1,0))</f>
        <v>2.326221204359114E-5</v>
      </c>
      <c r="AH141">
        <f>$G141*INDEX('Future Scaling Factors'!$I$2:$AL$169,MATCH($E141,'Future Scaling Factors'!$F$2:$F$169,0),MATCH(AH$1,'Future Scaling Factors'!$I$1:$AL$1,0))</f>
        <v>2.3426974266208737E-5</v>
      </c>
      <c r="AI141">
        <f>$G141*INDEX('Future Scaling Factors'!$I$2:$AL$169,MATCH($E141,'Future Scaling Factors'!$F$2:$F$169,0),MATCH(AI$1,'Future Scaling Factors'!$I$1:$AL$1,0))</f>
        <v>2.3550671239484663E-5</v>
      </c>
      <c r="AJ141">
        <f>$G141*INDEX('Future Scaling Factors'!$I$2:$AL$169,MATCH($E141,'Future Scaling Factors'!$F$2:$F$169,0),MATCH(AJ$1,'Future Scaling Factors'!$I$1:$AL$1,0))</f>
        <v>2.3644791858967736E-5</v>
      </c>
      <c r="AL141" t="str">
        <f t="shared" si="8"/>
        <v>Commercial Buildings Sector</v>
      </c>
    </row>
    <row r="142" spans="1:76">
      <c r="A142" t="str">
        <f>About!$B$2</f>
        <v>V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169018710558338E-6</v>
      </c>
      <c r="H142">
        <f>$G142*INDEX('Future Scaling Factors'!$I$2:$AL$169,MATCH($E142,'Future Scaling Factors'!$F$2:$F$169,0),MATCH(H$1,'Future Scaling Factors'!$I$1:$AL$1,0))</f>
        <v>1.8275397396289724E-5</v>
      </c>
      <c r="I142">
        <f>$G142*INDEX('Future Scaling Factors'!$I$2:$AL$169,MATCH($E142,'Future Scaling Factors'!$F$2:$F$169,0),MATCH(I$1,'Future Scaling Factors'!$I$1:$AL$1,0))</f>
        <v>1.1463933789557289E-5</v>
      </c>
      <c r="J142">
        <f>$G142*INDEX('Future Scaling Factors'!$I$2:$AL$169,MATCH($E142,'Future Scaling Factors'!$F$2:$F$169,0),MATCH(J$1,'Future Scaling Factors'!$I$1:$AL$1,0))</f>
        <v>1.3830859185310197E-5</v>
      </c>
      <c r="K142">
        <f>$G142*INDEX('Future Scaling Factors'!$I$2:$AL$169,MATCH($E142,'Future Scaling Factors'!$F$2:$F$169,0),MATCH(K$1,'Future Scaling Factors'!$I$1:$AL$1,0))</f>
        <v>1.4488336715676833E-5</v>
      </c>
      <c r="L142">
        <f>$G142*INDEX('Future Scaling Factors'!$I$2:$AL$169,MATCH($E142,'Future Scaling Factors'!$F$2:$F$169,0),MATCH(L$1,'Future Scaling Factors'!$I$1:$AL$1,0))</f>
        <v>1.6735349768181281E-5</v>
      </c>
      <c r="M142">
        <f>$G142*INDEX('Future Scaling Factors'!$I$2:$AL$169,MATCH($E142,'Future Scaling Factors'!$F$2:$F$169,0),MATCH(M$1,'Future Scaling Factors'!$I$1:$AL$1,0))</f>
        <v>1.9000630375073519E-5</v>
      </c>
      <c r="N142">
        <f>$G142*INDEX('Future Scaling Factors'!$I$2:$AL$169,MATCH($E142,'Future Scaling Factors'!$F$2:$F$169,0),MATCH(N$1,'Future Scaling Factors'!$I$1:$AL$1,0))</f>
        <v>2.1225050533948964E-5</v>
      </c>
      <c r="O142">
        <f>$G142*INDEX('Future Scaling Factors'!$I$2:$AL$169,MATCH($E142,'Future Scaling Factors'!$F$2:$F$169,0),MATCH(O$1,'Future Scaling Factors'!$I$1:$AL$1,0))</f>
        <v>2.1351962683704061E-5</v>
      </c>
      <c r="P142">
        <f>$G142*INDEX('Future Scaling Factors'!$I$2:$AL$169,MATCH($E142,'Future Scaling Factors'!$F$2:$F$169,0),MATCH(P$1,'Future Scaling Factors'!$I$1:$AL$1,0))</f>
        <v>2.1474945812821405E-5</v>
      </c>
      <c r="Q142">
        <f>$G142*INDEX('Future Scaling Factors'!$I$2:$AL$169,MATCH($E142,'Future Scaling Factors'!$F$2:$F$169,0),MATCH(Q$1,'Future Scaling Factors'!$I$1:$AL$1,0))</f>
        <v>2.1630914949289541E-5</v>
      </c>
      <c r="R142">
        <f>$G142*INDEX('Future Scaling Factors'!$I$2:$AL$169,MATCH($E142,'Future Scaling Factors'!$F$2:$F$169,0),MATCH(R$1,'Future Scaling Factors'!$I$1:$AL$1,0))</f>
        <v>2.1772854407195162E-5</v>
      </c>
      <c r="S142">
        <f>$G142*INDEX('Future Scaling Factors'!$I$2:$AL$169,MATCH($E142,'Future Scaling Factors'!$F$2:$F$169,0),MATCH(S$1,'Future Scaling Factors'!$I$1:$AL$1,0))</f>
        <v>2.1902372693421986E-5</v>
      </c>
      <c r="T142">
        <f>$G142*INDEX('Future Scaling Factors'!$I$2:$AL$169,MATCH($E142,'Future Scaling Factors'!$F$2:$F$169,0),MATCH(T$1,'Future Scaling Factors'!$I$1:$AL$1,0))</f>
        <v>2.2044759034718414E-5</v>
      </c>
      <c r="U142">
        <f>$G142*INDEX('Future Scaling Factors'!$I$2:$AL$169,MATCH($E142,'Future Scaling Factors'!$F$2:$F$169,0),MATCH(U$1,'Future Scaling Factors'!$I$1:$AL$1,0))</f>
        <v>2.2201380046958445E-5</v>
      </c>
      <c r="V142">
        <f>$G142*INDEX('Future Scaling Factors'!$I$2:$AL$169,MATCH($E142,'Future Scaling Factors'!$F$2:$F$169,0),MATCH(V$1,'Future Scaling Factors'!$I$1:$AL$1,0))</f>
        <v>2.2325542565575049E-5</v>
      </c>
      <c r="W142">
        <f>$G142*INDEX('Future Scaling Factors'!$I$2:$AL$169,MATCH($E142,'Future Scaling Factors'!$F$2:$F$169,0),MATCH(W$1,'Future Scaling Factors'!$I$1:$AL$1,0))</f>
        <v>2.2462487042461201E-5</v>
      </c>
      <c r="X142">
        <f>$G142*INDEX('Future Scaling Factors'!$I$2:$AL$169,MATCH($E142,'Future Scaling Factors'!$F$2:$F$169,0),MATCH(X$1,'Future Scaling Factors'!$I$1:$AL$1,0))</f>
        <v>2.2607886771759805E-5</v>
      </c>
      <c r="Y142">
        <f>$G142*INDEX('Future Scaling Factors'!$I$2:$AL$169,MATCH($E142,'Future Scaling Factors'!$F$2:$F$169,0),MATCH(Y$1,'Future Scaling Factors'!$I$1:$AL$1,0))</f>
        <v>2.2697684367608742E-5</v>
      </c>
      <c r="Z142">
        <f>$G142*INDEX('Future Scaling Factors'!$I$2:$AL$169,MATCH($E142,'Future Scaling Factors'!$F$2:$F$169,0),MATCH(Z$1,'Future Scaling Factors'!$I$1:$AL$1,0))</f>
        <v>2.2813939646778372E-5</v>
      </c>
      <c r="AA142">
        <f>$G142*INDEX('Future Scaling Factors'!$I$2:$AL$169,MATCH($E142,'Future Scaling Factors'!$F$2:$F$169,0),MATCH(AA$1,'Future Scaling Factors'!$I$1:$AL$1,0))</f>
        <v>2.2986705858953874E-5</v>
      </c>
      <c r="AB142">
        <f>$G142*INDEX('Future Scaling Factors'!$I$2:$AL$169,MATCH($E142,'Future Scaling Factors'!$F$2:$F$169,0),MATCH(AB$1,'Future Scaling Factors'!$I$1:$AL$1,0))</f>
        <v>2.3009047295262063E-5</v>
      </c>
      <c r="AC142">
        <f>$G142*INDEX('Future Scaling Factors'!$I$2:$AL$169,MATCH($E142,'Future Scaling Factors'!$F$2:$F$169,0),MATCH(AC$1,'Future Scaling Factors'!$I$1:$AL$1,0))</f>
        <v>2.3104182892714856E-5</v>
      </c>
      <c r="AD142">
        <f>$G142*INDEX('Future Scaling Factors'!$I$2:$AL$169,MATCH($E142,'Future Scaling Factors'!$F$2:$F$169,0),MATCH(AD$1,'Future Scaling Factors'!$I$1:$AL$1,0))</f>
        <v>2.3169403268685746E-5</v>
      </c>
      <c r="AE142">
        <f>$G142*INDEX('Future Scaling Factors'!$I$2:$AL$169,MATCH($E142,'Future Scaling Factors'!$F$2:$F$169,0),MATCH(AE$1,'Future Scaling Factors'!$I$1:$AL$1,0))</f>
        <v>2.3249123439079796E-5</v>
      </c>
      <c r="AF142">
        <f>$G142*INDEX('Future Scaling Factors'!$I$2:$AL$169,MATCH($E142,'Future Scaling Factors'!$F$2:$F$169,0),MATCH(AF$1,'Future Scaling Factors'!$I$1:$AL$1,0))</f>
        <v>2.3466228136671421E-5</v>
      </c>
      <c r="AG142">
        <f>$G142*INDEX('Future Scaling Factors'!$I$2:$AL$169,MATCH($E142,'Future Scaling Factors'!$F$2:$F$169,0),MATCH(AG$1,'Future Scaling Factors'!$I$1:$AL$1,0))</f>
        <v>2.3467469023885015E-5</v>
      </c>
      <c r="AH142">
        <f>$G142*INDEX('Future Scaling Factors'!$I$2:$AL$169,MATCH($E142,'Future Scaling Factors'!$F$2:$F$169,0),MATCH(AH$1,'Future Scaling Factors'!$I$1:$AL$1,0))</f>
        <v>2.3633685046176427E-5</v>
      </c>
      <c r="AI142">
        <f>$G142*INDEX('Future Scaling Factors'!$I$2:$AL$169,MATCH($E142,'Future Scaling Factors'!$F$2:$F$169,0),MATCH(AI$1,'Future Scaling Factors'!$I$1:$AL$1,0))</f>
        <v>2.3758473474863322E-5</v>
      </c>
      <c r="AJ142">
        <f>$G142*INDEX('Future Scaling Factors'!$I$2:$AL$169,MATCH($E142,'Future Scaling Factors'!$F$2:$F$169,0),MATCH(AJ$1,'Future Scaling Factors'!$I$1:$AL$1,0))</f>
        <v>2.385342457917313E-5</v>
      </c>
      <c r="AL142" t="str">
        <f t="shared" si="8"/>
        <v>Industry Sector</v>
      </c>
    </row>
    <row r="143" spans="1:76">
      <c r="A143" t="str">
        <f>About!$B$2</f>
        <v>V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169018710558338E-6</v>
      </c>
      <c r="H143">
        <f>$G143*INDEX('Future Scaling Factors'!$I$2:$AL$169,MATCH($E143,'Future Scaling Factors'!$F$2:$F$169,0),MATCH(H$1,'Future Scaling Factors'!$I$1:$AL$1,0))</f>
        <v>1.6210878910399757E-5</v>
      </c>
      <c r="I143">
        <f>$G143*INDEX('Future Scaling Factors'!$I$2:$AL$169,MATCH($E143,'Future Scaling Factors'!$F$2:$F$169,0),MATCH(I$1,'Future Scaling Factors'!$I$1:$AL$1,0))</f>
        <v>1.7310573536660725E-5</v>
      </c>
      <c r="J143">
        <f>$G143*INDEX('Future Scaling Factors'!$I$2:$AL$169,MATCH($E143,'Future Scaling Factors'!$F$2:$F$169,0),MATCH(J$1,'Future Scaling Factors'!$I$1:$AL$1,0))</f>
        <v>2.0025429274118038E-5</v>
      </c>
      <c r="K143">
        <f>$G143*INDEX('Future Scaling Factors'!$I$2:$AL$169,MATCH($E143,'Future Scaling Factors'!$F$2:$F$169,0),MATCH(K$1,'Future Scaling Factors'!$I$1:$AL$1,0))</f>
        <v>1.9185280665055023E-5</v>
      </c>
      <c r="L143">
        <f>$G143*INDEX('Future Scaling Factors'!$I$2:$AL$169,MATCH($E143,'Future Scaling Factors'!$F$2:$F$169,0),MATCH(L$1,'Future Scaling Factors'!$I$1:$AL$1,0))</f>
        <v>1.9969039438797986E-5</v>
      </c>
      <c r="M143">
        <f>$G143*INDEX('Future Scaling Factors'!$I$2:$AL$169,MATCH($E143,'Future Scaling Factors'!$F$2:$F$169,0),MATCH(M$1,'Future Scaling Factors'!$I$1:$AL$1,0))</f>
        <v>2.0722025017793758E-5</v>
      </c>
      <c r="N143">
        <f>$G143*INDEX('Future Scaling Factors'!$I$2:$AL$169,MATCH($E143,'Future Scaling Factors'!$F$2:$F$169,0),MATCH(N$1,'Future Scaling Factors'!$I$1:$AL$1,0))</f>
        <v>2.1413477237122508E-5</v>
      </c>
      <c r="O143">
        <f>$G143*INDEX('Future Scaling Factors'!$I$2:$AL$169,MATCH($E143,'Future Scaling Factors'!$F$2:$F$169,0),MATCH(O$1,'Future Scaling Factors'!$I$1:$AL$1,0))</f>
        <v>2.1563338167676306E-5</v>
      </c>
      <c r="P143">
        <f>$G143*INDEX('Future Scaling Factors'!$I$2:$AL$169,MATCH($E143,'Future Scaling Factors'!$F$2:$F$169,0),MATCH(P$1,'Future Scaling Factors'!$I$1:$AL$1,0))</f>
        <v>2.1717122704991301E-5</v>
      </c>
      <c r="Q143">
        <f>$G143*INDEX('Future Scaling Factors'!$I$2:$AL$169,MATCH($E143,'Future Scaling Factors'!$F$2:$F$169,0),MATCH(Q$1,'Future Scaling Factors'!$I$1:$AL$1,0))</f>
        <v>2.1902436167039865E-5</v>
      </c>
      <c r="R143">
        <f>$G143*INDEX('Future Scaling Factors'!$I$2:$AL$169,MATCH($E143,'Future Scaling Factors'!$F$2:$F$169,0),MATCH(R$1,'Future Scaling Factors'!$I$1:$AL$1,0))</f>
        <v>2.2087547666764478E-5</v>
      </c>
      <c r="S143">
        <f>$G143*INDEX('Future Scaling Factors'!$I$2:$AL$169,MATCH($E143,'Future Scaling Factors'!$F$2:$F$169,0),MATCH(S$1,'Future Scaling Factors'!$I$1:$AL$1,0))</f>
        <v>2.2271146077787915E-5</v>
      </c>
      <c r="T143">
        <f>$G143*INDEX('Future Scaling Factors'!$I$2:$AL$169,MATCH($E143,'Future Scaling Factors'!$F$2:$F$169,0),MATCH(T$1,'Future Scaling Factors'!$I$1:$AL$1,0))</f>
        <v>2.2473320136429196E-5</v>
      </c>
      <c r="U143">
        <f>$G143*INDEX('Future Scaling Factors'!$I$2:$AL$169,MATCH($E143,'Future Scaling Factors'!$F$2:$F$169,0),MATCH(U$1,'Future Scaling Factors'!$I$1:$AL$1,0))</f>
        <v>2.2692820607991016E-5</v>
      </c>
      <c r="V143">
        <f>$G143*INDEX('Future Scaling Factors'!$I$2:$AL$169,MATCH($E143,'Future Scaling Factors'!$F$2:$F$169,0),MATCH(V$1,'Future Scaling Factors'!$I$1:$AL$1,0))</f>
        <v>2.2862718155554443E-5</v>
      </c>
      <c r="W143">
        <f>$G143*INDEX('Future Scaling Factors'!$I$2:$AL$169,MATCH($E143,'Future Scaling Factors'!$F$2:$F$169,0),MATCH(W$1,'Future Scaling Factors'!$I$1:$AL$1,0))</f>
        <v>2.3052126240848184E-5</v>
      </c>
      <c r="X143">
        <f>$G143*INDEX('Future Scaling Factors'!$I$2:$AL$169,MATCH($E143,'Future Scaling Factors'!$F$2:$F$169,0),MATCH(X$1,'Future Scaling Factors'!$I$1:$AL$1,0))</f>
        <v>2.3267058129194918E-5</v>
      </c>
      <c r="Y143">
        <f>$G143*INDEX('Future Scaling Factors'!$I$2:$AL$169,MATCH($E143,'Future Scaling Factors'!$F$2:$F$169,0),MATCH(Y$1,'Future Scaling Factors'!$I$1:$AL$1,0))</f>
        <v>2.3377718824162008E-5</v>
      </c>
      <c r="Z143">
        <f>$G143*INDEX('Future Scaling Factors'!$I$2:$AL$169,MATCH($E143,'Future Scaling Factors'!$F$2:$F$169,0),MATCH(Z$1,'Future Scaling Factors'!$I$1:$AL$1,0))</f>
        <v>2.3560924711636478E-5</v>
      </c>
      <c r="AA143">
        <f>$G143*INDEX('Future Scaling Factors'!$I$2:$AL$169,MATCH($E143,'Future Scaling Factors'!$F$2:$F$169,0),MATCH(AA$1,'Future Scaling Factors'!$I$1:$AL$1,0))</f>
        <v>2.3795308503490442E-5</v>
      </c>
      <c r="AB143">
        <f>$G143*INDEX('Future Scaling Factors'!$I$2:$AL$169,MATCH($E143,'Future Scaling Factors'!$F$2:$F$169,0),MATCH(AB$1,'Future Scaling Factors'!$I$1:$AL$1,0))</f>
        <v>2.3839662035794634E-5</v>
      </c>
      <c r="AC143">
        <f>$G143*INDEX('Future Scaling Factors'!$I$2:$AL$169,MATCH($E143,'Future Scaling Factors'!$F$2:$F$169,0),MATCH(AC$1,'Future Scaling Factors'!$I$1:$AL$1,0))</f>
        <v>2.3953708857144673E-5</v>
      </c>
      <c r="AD143">
        <f>$G143*INDEX('Future Scaling Factors'!$I$2:$AL$169,MATCH($E143,'Future Scaling Factors'!$F$2:$F$169,0),MATCH(AD$1,'Future Scaling Factors'!$I$1:$AL$1,0))</f>
        <v>2.4039134033988923E-5</v>
      </c>
      <c r="AE143">
        <f>$G143*INDEX('Future Scaling Factors'!$I$2:$AL$169,MATCH($E143,'Future Scaling Factors'!$F$2:$F$169,0),MATCH(AE$1,'Future Scaling Factors'!$I$1:$AL$1,0))</f>
        <v>2.4144009485611987E-5</v>
      </c>
      <c r="AF143">
        <f>$G143*INDEX('Future Scaling Factors'!$I$2:$AL$169,MATCH($E143,'Future Scaling Factors'!$F$2:$F$169,0),MATCH(AF$1,'Future Scaling Factors'!$I$1:$AL$1,0))</f>
        <v>2.4384466805740129E-5</v>
      </c>
      <c r="AG143">
        <f>$G143*INDEX('Future Scaling Factors'!$I$2:$AL$169,MATCH($E143,'Future Scaling Factors'!$F$2:$F$169,0),MATCH(AG$1,'Future Scaling Factors'!$I$1:$AL$1,0))</f>
        <v>2.4393349890536949E-5</v>
      </c>
      <c r="AH143">
        <f>$G143*INDEX('Future Scaling Factors'!$I$2:$AL$169,MATCH($E143,'Future Scaling Factors'!$F$2:$F$169,0),MATCH(AH$1,'Future Scaling Factors'!$I$1:$AL$1,0))</f>
        <v>2.459486105671173E-5</v>
      </c>
      <c r="AI143">
        <f>$G143*INDEX('Future Scaling Factors'!$I$2:$AL$169,MATCH($E143,'Future Scaling Factors'!$F$2:$F$169,0),MATCH(AI$1,'Future Scaling Factors'!$I$1:$AL$1,0))</f>
        <v>2.474382781536354E-5</v>
      </c>
      <c r="AJ143">
        <f>$G143*INDEX('Future Scaling Factors'!$I$2:$AL$169,MATCH($E143,'Future Scaling Factors'!$F$2:$F$169,0),MATCH(AJ$1,'Future Scaling Factors'!$I$1:$AL$1,0))</f>
        <v>2.4874709173651596E-5</v>
      </c>
      <c r="AL143" t="str">
        <f t="shared" si="8"/>
        <v>District Heating Sector</v>
      </c>
    </row>
    <row r="144" spans="1:76">
      <c r="A144" t="str">
        <f>About!$B$2</f>
        <v>V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169018710558338E-6</v>
      </c>
      <c r="H144">
        <f>$G144*INDEX('Future Scaling Factors'!$I$2:$AL$169,MATCH($E144,'Future Scaling Factors'!$F$2:$F$169,0),MATCH(H$1,'Future Scaling Factors'!$I$1:$AL$1,0))</f>
        <v>1.6210878910399757E-5</v>
      </c>
      <c r="I144">
        <f>$G144*INDEX('Future Scaling Factors'!$I$2:$AL$169,MATCH($E144,'Future Scaling Factors'!$F$2:$F$169,0),MATCH(I$1,'Future Scaling Factors'!$I$1:$AL$1,0))</f>
        <v>1.7310573536660725E-5</v>
      </c>
      <c r="J144">
        <f>$G144*INDEX('Future Scaling Factors'!$I$2:$AL$169,MATCH($E144,'Future Scaling Factors'!$F$2:$F$169,0),MATCH(J$1,'Future Scaling Factors'!$I$1:$AL$1,0))</f>
        <v>2.0025429274118038E-5</v>
      </c>
      <c r="K144">
        <f>$G144*INDEX('Future Scaling Factors'!$I$2:$AL$169,MATCH($E144,'Future Scaling Factors'!$F$2:$F$169,0),MATCH(K$1,'Future Scaling Factors'!$I$1:$AL$1,0))</f>
        <v>1.9185280665055023E-5</v>
      </c>
      <c r="L144">
        <f>$G144*INDEX('Future Scaling Factors'!$I$2:$AL$169,MATCH($E144,'Future Scaling Factors'!$F$2:$F$169,0),MATCH(L$1,'Future Scaling Factors'!$I$1:$AL$1,0))</f>
        <v>1.9969039438797986E-5</v>
      </c>
      <c r="M144">
        <f>$G144*INDEX('Future Scaling Factors'!$I$2:$AL$169,MATCH($E144,'Future Scaling Factors'!$F$2:$F$169,0),MATCH(M$1,'Future Scaling Factors'!$I$1:$AL$1,0))</f>
        <v>2.0722025017793758E-5</v>
      </c>
      <c r="N144">
        <f>$G144*INDEX('Future Scaling Factors'!$I$2:$AL$169,MATCH($E144,'Future Scaling Factors'!$F$2:$F$169,0),MATCH(N$1,'Future Scaling Factors'!$I$1:$AL$1,0))</f>
        <v>2.1413477237122508E-5</v>
      </c>
      <c r="O144">
        <f>$G144*INDEX('Future Scaling Factors'!$I$2:$AL$169,MATCH($E144,'Future Scaling Factors'!$F$2:$F$169,0),MATCH(O$1,'Future Scaling Factors'!$I$1:$AL$1,0))</f>
        <v>2.1563338167676306E-5</v>
      </c>
      <c r="P144">
        <f>$G144*INDEX('Future Scaling Factors'!$I$2:$AL$169,MATCH($E144,'Future Scaling Factors'!$F$2:$F$169,0),MATCH(P$1,'Future Scaling Factors'!$I$1:$AL$1,0))</f>
        <v>2.1717122704991301E-5</v>
      </c>
      <c r="Q144">
        <f>$G144*INDEX('Future Scaling Factors'!$I$2:$AL$169,MATCH($E144,'Future Scaling Factors'!$F$2:$F$169,0),MATCH(Q$1,'Future Scaling Factors'!$I$1:$AL$1,0))</f>
        <v>2.1902436167039865E-5</v>
      </c>
      <c r="R144">
        <f>$G144*INDEX('Future Scaling Factors'!$I$2:$AL$169,MATCH($E144,'Future Scaling Factors'!$F$2:$F$169,0),MATCH(R$1,'Future Scaling Factors'!$I$1:$AL$1,0))</f>
        <v>2.2087547666764478E-5</v>
      </c>
      <c r="S144">
        <f>$G144*INDEX('Future Scaling Factors'!$I$2:$AL$169,MATCH($E144,'Future Scaling Factors'!$F$2:$F$169,0),MATCH(S$1,'Future Scaling Factors'!$I$1:$AL$1,0))</f>
        <v>2.2271146077787915E-5</v>
      </c>
      <c r="T144">
        <f>$G144*INDEX('Future Scaling Factors'!$I$2:$AL$169,MATCH($E144,'Future Scaling Factors'!$F$2:$F$169,0),MATCH(T$1,'Future Scaling Factors'!$I$1:$AL$1,0))</f>
        <v>2.2473320136429196E-5</v>
      </c>
      <c r="U144">
        <f>$G144*INDEX('Future Scaling Factors'!$I$2:$AL$169,MATCH($E144,'Future Scaling Factors'!$F$2:$F$169,0),MATCH(U$1,'Future Scaling Factors'!$I$1:$AL$1,0))</f>
        <v>2.2692820607991016E-5</v>
      </c>
      <c r="V144">
        <f>$G144*INDEX('Future Scaling Factors'!$I$2:$AL$169,MATCH($E144,'Future Scaling Factors'!$F$2:$F$169,0),MATCH(V$1,'Future Scaling Factors'!$I$1:$AL$1,0))</f>
        <v>2.2862718155554443E-5</v>
      </c>
      <c r="W144">
        <f>$G144*INDEX('Future Scaling Factors'!$I$2:$AL$169,MATCH($E144,'Future Scaling Factors'!$F$2:$F$169,0),MATCH(W$1,'Future Scaling Factors'!$I$1:$AL$1,0))</f>
        <v>2.3052126240848184E-5</v>
      </c>
      <c r="X144">
        <f>$G144*INDEX('Future Scaling Factors'!$I$2:$AL$169,MATCH($E144,'Future Scaling Factors'!$F$2:$F$169,0),MATCH(X$1,'Future Scaling Factors'!$I$1:$AL$1,0))</f>
        <v>2.3267058129194918E-5</v>
      </c>
      <c r="Y144">
        <f>$G144*INDEX('Future Scaling Factors'!$I$2:$AL$169,MATCH($E144,'Future Scaling Factors'!$F$2:$F$169,0),MATCH(Y$1,'Future Scaling Factors'!$I$1:$AL$1,0))</f>
        <v>2.3377718824162008E-5</v>
      </c>
      <c r="Z144">
        <f>$G144*INDEX('Future Scaling Factors'!$I$2:$AL$169,MATCH($E144,'Future Scaling Factors'!$F$2:$F$169,0),MATCH(Z$1,'Future Scaling Factors'!$I$1:$AL$1,0))</f>
        <v>2.3560924711636478E-5</v>
      </c>
      <c r="AA144">
        <f>$G144*INDEX('Future Scaling Factors'!$I$2:$AL$169,MATCH($E144,'Future Scaling Factors'!$F$2:$F$169,0),MATCH(AA$1,'Future Scaling Factors'!$I$1:$AL$1,0))</f>
        <v>2.3795308503490442E-5</v>
      </c>
      <c r="AB144">
        <f>$G144*INDEX('Future Scaling Factors'!$I$2:$AL$169,MATCH($E144,'Future Scaling Factors'!$F$2:$F$169,0),MATCH(AB$1,'Future Scaling Factors'!$I$1:$AL$1,0))</f>
        <v>2.3839662035794634E-5</v>
      </c>
      <c r="AC144">
        <f>$G144*INDEX('Future Scaling Factors'!$I$2:$AL$169,MATCH($E144,'Future Scaling Factors'!$F$2:$F$169,0),MATCH(AC$1,'Future Scaling Factors'!$I$1:$AL$1,0))</f>
        <v>2.3953708857144673E-5</v>
      </c>
      <c r="AD144">
        <f>$G144*INDEX('Future Scaling Factors'!$I$2:$AL$169,MATCH($E144,'Future Scaling Factors'!$F$2:$F$169,0),MATCH(AD$1,'Future Scaling Factors'!$I$1:$AL$1,0))</f>
        <v>2.4039134033988923E-5</v>
      </c>
      <c r="AE144">
        <f>$G144*INDEX('Future Scaling Factors'!$I$2:$AL$169,MATCH($E144,'Future Scaling Factors'!$F$2:$F$169,0),MATCH(AE$1,'Future Scaling Factors'!$I$1:$AL$1,0))</f>
        <v>2.4144009485611987E-5</v>
      </c>
      <c r="AF144">
        <f>$G144*INDEX('Future Scaling Factors'!$I$2:$AL$169,MATCH($E144,'Future Scaling Factors'!$F$2:$F$169,0),MATCH(AF$1,'Future Scaling Factors'!$I$1:$AL$1,0))</f>
        <v>2.4384466805740129E-5</v>
      </c>
      <c r="AG144">
        <f>$G144*INDEX('Future Scaling Factors'!$I$2:$AL$169,MATCH($E144,'Future Scaling Factors'!$F$2:$F$169,0),MATCH(AG$1,'Future Scaling Factors'!$I$1:$AL$1,0))</f>
        <v>2.4393349890536949E-5</v>
      </c>
      <c r="AH144">
        <f>$G144*INDEX('Future Scaling Factors'!$I$2:$AL$169,MATCH($E144,'Future Scaling Factors'!$F$2:$F$169,0),MATCH(AH$1,'Future Scaling Factors'!$I$1:$AL$1,0))</f>
        <v>2.459486105671173E-5</v>
      </c>
      <c r="AI144">
        <f>$G144*INDEX('Future Scaling Factors'!$I$2:$AL$169,MATCH($E144,'Future Scaling Factors'!$F$2:$F$169,0),MATCH(AI$1,'Future Scaling Factors'!$I$1:$AL$1,0))</f>
        <v>2.474382781536354E-5</v>
      </c>
      <c r="AJ144">
        <f>$G144*INDEX('Future Scaling Factors'!$I$2:$AL$169,MATCH($E144,'Future Scaling Factors'!$F$2:$F$169,0),MATCH(AJ$1,'Future Scaling Factors'!$I$1:$AL$1,0))</f>
        <v>2.4874709173651596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169018710558338E-6</v>
      </c>
      <c r="H145">
        <f>$G145*INDEX('Future Scaling Factors'!$I$2:$AL$169,MATCH($E145,'Future Scaling Factors'!$F$2:$F$169,0),MATCH(H$1,'Future Scaling Factors'!$I$1:$AL$1,0))</f>
        <v>1.6210878910399757E-5</v>
      </c>
      <c r="I145">
        <f>$G145*INDEX('Future Scaling Factors'!$I$2:$AL$169,MATCH($E145,'Future Scaling Factors'!$F$2:$F$169,0),MATCH(I$1,'Future Scaling Factors'!$I$1:$AL$1,0))</f>
        <v>1.7310573536660725E-5</v>
      </c>
      <c r="J145">
        <f>$G145*INDEX('Future Scaling Factors'!$I$2:$AL$169,MATCH($E145,'Future Scaling Factors'!$F$2:$F$169,0),MATCH(J$1,'Future Scaling Factors'!$I$1:$AL$1,0))</f>
        <v>2.0025429274118038E-5</v>
      </c>
      <c r="K145">
        <f>$G145*INDEX('Future Scaling Factors'!$I$2:$AL$169,MATCH($E145,'Future Scaling Factors'!$F$2:$F$169,0),MATCH(K$1,'Future Scaling Factors'!$I$1:$AL$1,0))</f>
        <v>1.9185280665055023E-5</v>
      </c>
      <c r="L145">
        <f>$G145*INDEX('Future Scaling Factors'!$I$2:$AL$169,MATCH($E145,'Future Scaling Factors'!$F$2:$F$169,0),MATCH(L$1,'Future Scaling Factors'!$I$1:$AL$1,0))</f>
        <v>1.9969039438797986E-5</v>
      </c>
      <c r="M145">
        <f>$G145*INDEX('Future Scaling Factors'!$I$2:$AL$169,MATCH($E145,'Future Scaling Factors'!$F$2:$F$169,0),MATCH(M$1,'Future Scaling Factors'!$I$1:$AL$1,0))</f>
        <v>2.0722025017793758E-5</v>
      </c>
      <c r="N145">
        <f>$G145*INDEX('Future Scaling Factors'!$I$2:$AL$169,MATCH($E145,'Future Scaling Factors'!$F$2:$F$169,0),MATCH(N$1,'Future Scaling Factors'!$I$1:$AL$1,0))</f>
        <v>2.1413477237122508E-5</v>
      </c>
      <c r="O145">
        <f>$G145*INDEX('Future Scaling Factors'!$I$2:$AL$169,MATCH($E145,'Future Scaling Factors'!$F$2:$F$169,0),MATCH(O$1,'Future Scaling Factors'!$I$1:$AL$1,0))</f>
        <v>2.1563338167676306E-5</v>
      </c>
      <c r="P145">
        <f>$G145*INDEX('Future Scaling Factors'!$I$2:$AL$169,MATCH($E145,'Future Scaling Factors'!$F$2:$F$169,0),MATCH(P$1,'Future Scaling Factors'!$I$1:$AL$1,0))</f>
        <v>2.1717122704991301E-5</v>
      </c>
      <c r="Q145">
        <f>$G145*INDEX('Future Scaling Factors'!$I$2:$AL$169,MATCH($E145,'Future Scaling Factors'!$F$2:$F$169,0),MATCH(Q$1,'Future Scaling Factors'!$I$1:$AL$1,0))</f>
        <v>2.1902436167039865E-5</v>
      </c>
      <c r="R145">
        <f>$G145*INDEX('Future Scaling Factors'!$I$2:$AL$169,MATCH($E145,'Future Scaling Factors'!$F$2:$F$169,0),MATCH(R$1,'Future Scaling Factors'!$I$1:$AL$1,0))</f>
        <v>2.2087547666764478E-5</v>
      </c>
      <c r="S145">
        <f>$G145*INDEX('Future Scaling Factors'!$I$2:$AL$169,MATCH($E145,'Future Scaling Factors'!$F$2:$F$169,0),MATCH(S$1,'Future Scaling Factors'!$I$1:$AL$1,0))</f>
        <v>2.2271146077787915E-5</v>
      </c>
      <c r="T145">
        <f>$G145*INDEX('Future Scaling Factors'!$I$2:$AL$169,MATCH($E145,'Future Scaling Factors'!$F$2:$F$169,0),MATCH(T$1,'Future Scaling Factors'!$I$1:$AL$1,0))</f>
        <v>2.2473320136429196E-5</v>
      </c>
      <c r="U145">
        <f>$G145*INDEX('Future Scaling Factors'!$I$2:$AL$169,MATCH($E145,'Future Scaling Factors'!$F$2:$F$169,0),MATCH(U$1,'Future Scaling Factors'!$I$1:$AL$1,0))</f>
        <v>2.2692820607991016E-5</v>
      </c>
      <c r="V145">
        <f>$G145*INDEX('Future Scaling Factors'!$I$2:$AL$169,MATCH($E145,'Future Scaling Factors'!$F$2:$F$169,0),MATCH(V$1,'Future Scaling Factors'!$I$1:$AL$1,0))</f>
        <v>2.2862718155554443E-5</v>
      </c>
      <c r="W145">
        <f>$G145*INDEX('Future Scaling Factors'!$I$2:$AL$169,MATCH($E145,'Future Scaling Factors'!$F$2:$F$169,0),MATCH(W$1,'Future Scaling Factors'!$I$1:$AL$1,0))</f>
        <v>2.3052126240848184E-5</v>
      </c>
      <c r="X145">
        <f>$G145*INDEX('Future Scaling Factors'!$I$2:$AL$169,MATCH($E145,'Future Scaling Factors'!$F$2:$F$169,0),MATCH(X$1,'Future Scaling Factors'!$I$1:$AL$1,0))</f>
        <v>2.3267058129194918E-5</v>
      </c>
      <c r="Y145">
        <f>$G145*INDEX('Future Scaling Factors'!$I$2:$AL$169,MATCH($E145,'Future Scaling Factors'!$F$2:$F$169,0),MATCH(Y$1,'Future Scaling Factors'!$I$1:$AL$1,0))</f>
        <v>2.3377718824162008E-5</v>
      </c>
      <c r="Z145">
        <f>$G145*INDEX('Future Scaling Factors'!$I$2:$AL$169,MATCH($E145,'Future Scaling Factors'!$F$2:$F$169,0),MATCH(Z$1,'Future Scaling Factors'!$I$1:$AL$1,0))</f>
        <v>2.3560924711636478E-5</v>
      </c>
      <c r="AA145">
        <f>$G145*INDEX('Future Scaling Factors'!$I$2:$AL$169,MATCH($E145,'Future Scaling Factors'!$F$2:$F$169,0),MATCH(AA$1,'Future Scaling Factors'!$I$1:$AL$1,0))</f>
        <v>2.3795308503490442E-5</v>
      </c>
      <c r="AB145">
        <f>$G145*INDEX('Future Scaling Factors'!$I$2:$AL$169,MATCH($E145,'Future Scaling Factors'!$F$2:$F$169,0),MATCH(AB$1,'Future Scaling Factors'!$I$1:$AL$1,0))</f>
        <v>2.3839662035794634E-5</v>
      </c>
      <c r="AC145">
        <f>$G145*INDEX('Future Scaling Factors'!$I$2:$AL$169,MATCH($E145,'Future Scaling Factors'!$F$2:$F$169,0),MATCH(AC$1,'Future Scaling Factors'!$I$1:$AL$1,0))</f>
        <v>2.3953708857144673E-5</v>
      </c>
      <c r="AD145">
        <f>$G145*INDEX('Future Scaling Factors'!$I$2:$AL$169,MATCH($E145,'Future Scaling Factors'!$F$2:$F$169,0),MATCH(AD$1,'Future Scaling Factors'!$I$1:$AL$1,0))</f>
        <v>2.4039134033988923E-5</v>
      </c>
      <c r="AE145">
        <f>$G145*INDEX('Future Scaling Factors'!$I$2:$AL$169,MATCH($E145,'Future Scaling Factors'!$F$2:$F$169,0),MATCH(AE$1,'Future Scaling Factors'!$I$1:$AL$1,0))</f>
        <v>2.4144009485611987E-5</v>
      </c>
      <c r="AF145">
        <f>$G145*INDEX('Future Scaling Factors'!$I$2:$AL$169,MATCH($E145,'Future Scaling Factors'!$F$2:$F$169,0),MATCH(AF$1,'Future Scaling Factors'!$I$1:$AL$1,0))</f>
        <v>2.4384466805740129E-5</v>
      </c>
      <c r="AG145">
        <f>$G145*INDEX('Future Scaling Factors'!$I$2:$AL$169,MATCH($E145,'Future Scaling Factors'!$F$2:$F$169,0),MATCH(AG$1,'Future Scaling Factors'!$I$1:$AL$1,0))</f>
        <v>2.4393349890536949E-5</v>
      </c>
      <c r="AH145">
        <f>$G145*INDEX('Future Scaling Factors'!$I$2:$AL$169,MATCH($E145,'Future Scaling Factors'!$F$2:$F$169,0),MATCH(AH$1,'Future Scaling Factors'!$I$1:$AL$1,0))</f>
        <v>2.459486105671173E-5</v>
      </c>
      <c r="AI145">
        <f>$G145*INDEX('Future Scaling Factors'!$I$2:$AL$169,MATCH($E145,'Future Scaling Factors'!$F$2:$F$169,0),MATCH(AI$1,'Future Scaling Factors'!$I$1:$AL$1,0))</f>
        <v>2.474382781536354E-5</v>
      </c>
      <c r="AJ145">
        <f>$G145*INDEX('Future Scaling Factors'!$I$2:$AL$169,MATCH($E145,'Future Scaling Factors'!$F$2:$F$169,0),MATCH(AJ$1,'Future Scaling Factors'!$I$1:$AL$1,0))</f>
        <v>2.4874709173651596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0308344097132E-5</v>
      </c>
      <c r="H146">
        <f>$G146*INDEX('Future Scaling Factors'!$I$2:$AL$169,MATCH($E146,'Future Scaling Factors'!$F$2:$F$169,0),MATCH(H$1,'Future Scaling Factors'!$I$1:$AL$1,0))</f>
        <v>2.9664971300927508E-5</v>
      </c>
      <c r="I146">
        <f>$G146*INDEX('Future Scaling Factors'!$I$2:$AL$169,MATCH($E146,'Future Scaling Factors'!$F$2:$F$169,0),MATCH(I$1,'Future Scaling Factors'!$I$1:$AL$1,0))</f>
        <v>2.7876646560861412E-5</v>
      </c>
      <c r="J146">
        <f>$G146*INDEX('Future Scaling Factors'!$I$2:$AL$169,MATCH($E146,'Future Scaling Factors'!$F$2:$F$169,0),MATCH(J$1,'Future Scaling Factors'!$I$1:$AL$1,0))</f>
        <v>2.5958927066648811E-5</v>
      </c>
      <c r="K146">
        <f>$G146*INDEX('Future Scaling Factors'!$I$2:$AL$169,MATCH($E146,'Future Scaling Factors'!$F$2:$F$169,0),MATCH(K$1,'Future Scaling Factors'!$I$1:$AL$1,0))</f>
        <v>2.4040358119314273E-5</v>
      </c>
      <c r="L146">
        <f>$G146*INDEX('Future Scaling Factors'!$I$2:$AL$169,MATCH($E146,'Future Scaling Factors'!$F$2:$F$169,0),MATCH(L$1,'Future Scaling Factors'!$I$1:$AL$1,0))</f>
        <v>2.3093369253668699E-5</v>
      </c>
      <c r="M146">
        <f>$G146*INDEX('Future Scaling Factors'!$I$2:$AL$169,MATCH($E146,'Future Scaling Factors'!$F$2:$F$169,0),MATCH(M$1,'Future Scaling Factors'!$I$1:$AL$1,0))</f>
        <v>2.2586771000112451E-5</v>
      </c>
      <c r="N146">
        <f>$G146*INDEX('Future Scaling Factors'!$I$2:$AL$169,MATCH($E146,'Future Scaling Factors'!$F$2:$F$169,0),MATCH(N$1,'Future Scaling Factors'!$I$1:$AL$1,0))</f>
        <v>2.25070681240075E-5</v>
      </c>
      <c r="O146">
        <f>$G146*INDEX('Future Scaling Factors'!$I$2:$AL$169,MATCH($E146,'Future Scaling Factors'!$F$2:$F$169,0),MATCH(O$1,'Future Scaling Factors'!$I$1:$AL$1,0))</f>
        <v>2.2634667956597132E-5</v>
      </c>
      <c r="P146">
        <f>$G146*INDEX('Future Scaling Factors'!$I$2:$AL$169,MATCH($E146,'Future Scaling Factors'!$F$2:$F$169,0),MATCH(P$1,'Future Scaling Factors'!$I$1:$AL$1,0))</f>
        <v>2.2939429596747436E-5</v>
      </c>
      <c r="Q146">
        <f>$G146*INDEX('Future Scaling Factors'!$I$2:$AL$169,MATCH($E146,'Future Scaling Factors'!$F$2:$F$169,0),MATCH(Q$1,'Future Scaling Factors'!$I$1:$AL$1,0))</f>
        <v>2.3325202180443128E-5</v>
      </c>
      <c r="R146">
        <f>$G146*INDEX('Future Scaling Factors'!$I$2:$AL$169,MATCH($E146,'Future Scaling Factors'!$F$2:$F$169,0),MATCH(R$1,'Future Scaling Factors'!$I$1:$AL$1,0))</f>
        <v>2.3809043675229969E-5</v>
      </c>
      <c r="S146">
        <f>$G146*INDEX('Future Scaling Factors'!$I$2:$AL$169,MATCH($E146,'Future Scaling Factors'!$F$2:$F$169,0),MATCH(S$1,'Future Scaling Factors'!$I$1:$AL$1,0))</f>
        <v>2.4341505065328664E-5</v>
      </c>
      <c r="T146">
        <f>$G146*INDEX('Future Scaling Factors'!$I$2:$AL$169,MATCH($E146,'Future Scaling Factors'!$F$2:$F$169,0),MATCH(T$1,'Future Scaling Factors'!$I$1:$AL$1,0))</f>
        <v>2.4771598317498319E-5</v>
      </c>
      <c r="U146">
        <f>$G146*INDEX('Future Scaling Factors'!$I$2:$AL$169,MATCH($E146,'Future Scaling Factors'!$F$2:$F$169,0),MATCH(U$1,'Future Scaling Factors'!$I$1:$AL$1,0))</f>
        <v>2.501670507889497E-5</v>
      </c>
      <c r="V146">
        <f>$G146*INDEX('Future Scaling Factors'!$I$2:$AL$169,MATCH($E146,'Future Scaling Factors'!$F$2:$F$169,0),MATCH(V$1,'Future Scaling Factors'!$I$1:$AL$1,0))</f>
        <v>2.5164766339477707E-5</v>
      </c>
      <c r="W146">
        <f>$G146*INDEX('Future Scaling Factors'!$I$2:$AL$169,MATCH($E146,'Future Scaling Factors'!$F$2:$F$169,0),MATCH(W$1,'Future Scaling Factors'!$I$1:$AL$1,0))</f>
        <v>2.534424494006111E-5</v>
      </c>
      <c r="X146">
        <f>$G146*INDEX('Future Scaling Factors'!$I$2:$AL$169,MATCH($E146,'Future Scaling Factors'!$F$2:$F$169,0),MATCH(X$1,'Future Scaling Factors'!$I$1:$AL$1,0))</f>
        <v>2.5690201667849727E-5</v>
      </c>
      <c r="Y146">
        <f>$G146*INDEX('Future Scaling Factors'!$I$2:$AL$169,MATCH($E146,'Future Scaling Factors'!$F$2:$F$169,0),MATCH(Y$1,'Future Scaling Factors'!$I$1:$AL$1,0))</f>
        <v>2.5685726224672699E-5</v>
      </c>
      <c r="Z146">
        <f>$G146*INDEX('Future Scaling Factors'!$I$2:$AL$169,MATCH($E146,'Future Scaling Factors'!$F$2:$F$169,0),MATCH(Z$1,'Future Scaling Factors'!$I$1:$AL$1,0))</f>
        <v>2.598193911319157E-5</v>
      </c>
      <c r="AA146">
        <f>$G146*INDEX('Future Scaling Factors'!$I$2:$AL$169,MATCH($E146,'Future Scaling Factors'!$F$2:$F$169,0),MATCH(AA$1,'Future Scaling Factors'!$I$1:$AL$1,0))</f>
        <v>2.6208770206955428E-5</v>
      </c>
      <c r="AB146">
        <f>$G146*INDEX('Future Scaling Factors'!$I$2:$AL$169,MATCH($E146,'Future Scaling Factors'!$F$2:$F$169,0),MATCH(AB$1,'Future Scaling Factors'!$I$1:$AL$1,0))</f>
        <v>2.6301308636018626E-5</v>
      </c>
      <c r="AC146">
        <f>$G146*INDEX('Future Scaling Factors'!$I$2:$AL$169,MATCH($E146,'Future Scaling Factors'!$F$2:$F$169,0),MATCH(AC$1,'Future Scaling Factors'!$I$1:$AL$1,0))</f>
        <v>2.6295023586589809E-5</v>
      </c>
      <c r="AD146">
        <f>$G146*INDEX('Future Scaling Factors'!$I$2:$AL$169,MATCH($E146,'Future Scaling Factors'!$F$2:$F$169,0),MATCH(AD$1,'Future Scaling Factors'!$I$1:$AL$1,0))</f>
        <v>2.6242716703259322E-5</v>
      </c>
      <c r="AE146">
        <f>$G146*INDEX('Future Scaling Factors'!$I$2:$AL$169,MATCH($E146,'Future Scaling Factors'!$F$2:$F$169,0),MATCH(AE$1,'Future Scaling Factors'!$I$1:$AL$1,0))</f>
        <v>2.6297006020404972E-5</v>
      </c>
      <c r="AF146">
        <f>$G146*INDEX('Future Scaling Factors'!$I$2:$AL$169,MATCH($E146,'Future Scaling Factors'!$F$2:$F$169,0),MATCH(AF$1,'Future Scaling Factors'!$I$1:$AL$1,0))</f>
        <v>2.6290915260785961E-5</v>
      </c>
      <c r="AG146">
        <f>$G146*INDEX('Future Scaling Factors'!$I$2:$AL$169,MATCH($E146,'Future Scaling Factors'!$F$2:$F$169,0),MATCH(AG$1,'Future Scaling Factors'!$I$1:$AL$1,0))</f>
        <v>2.632696279805635E-5</v>
      </c>
      <c r="AH146">
        <f>$G146*INDEX('Future Scaling Factors'!$I$2:$AL$169,MATCH($E146,'Future Scaling Factors'!$F$2:$F$169,0),MATCH(AH$1,'Future Scaling Factors'!$I$1:$AL$1,0))</f>
        <v>2.6419482024056949E-5</v>
      </c>
      <c r="AI146">
        <f>$G146*INDEX('Future Scaling Factors'!$I$2:$AL$169,MATCH($E146,'Future Scaling Factors'!$F$2:$F$169,0),MATCH(AI$1,'Future Scaling Factors'!$I$1:$AL$1,0))</f>
        <v>2.6405109096499032E-5</v>
      </c>
      <c r="AJ146">
        <f>$G146*INDEX('Future Scaling Factors'!$I$2:$AL$169,MATCH($E146,'Future Scaling Factors'!$F$2:$F$169,0),MATCH(AJ$1,'Future Scaling Factors'!$I$1:$AL$1,0))</f>
        <v>2.636259238631727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802040890135434E-5</v>
      </c>
      <c r="H147">
        <f>$G147*INDEX('Future Scaling Factors'!$I$2:$AL$169,MATCH($E147,'Future Scaling Factors'!$F$2:$F$169,0),MATCH(H$1,'Future Scaling Factors'!$I$1:$AL$1,0))</f>
        <v>2.4318867206012936E-5</v>
      </c>
      <c r="I147">
        <f>$G147*INDEX('Future Scaling Factors'!$I$2:$AL$169,MATCH($E147,'Future Scaling Factors'!$F$2:$F$169,0),MATCH(I$1,'Future Scaling Factors'!$I$1:$AL$1,0))</f>
        <v>2.4670918403403958E-5</v>
      </c>
      <c r="J147">
        <f>$G147*INDEX('Future Scaling Factors'!$I$2:$AL$169,MATCH($E147,'Future Scaling Factors'!$F$2:$F$169,0),MATCH(J$1,'Future Scaling Factors'!$I$1:$AL$1,0))</f>
        <v>2.5524709141641189E-5</v>
      </c>
      <c r="K147">
        <f>$G147*INDEX('Future Scaling Factors'!$I$2:$AL$169,MATCH($E147,'Future Scaling Factors'!$F$2:$F$169,0),MATCH(K$1,'Future Scaling Factors'!$I$1:$AL$1,0))</f>
        <v>2.4144268595444081E-5</v>
      </c>
      <c r="L147">
        <f>$G147*INDEX('Future Scaling Factors'!$I$2:$AL$169,MATCH($E147,'Future Scaling Factors'!$F$2:$F$169,0),MATCH(L$1,'Future Scaling Factors'!$I$1:$AL$1,0))</f>
        <v>2.3093315253611672E-5</v>
      </c>
      <c r="M147">
        <f>$G147*INDEX('Future Scaling Factors'!$I$2:$AL$169,MATCH($E147,'Future Scaling Factors'!$F$2:$F$169,0),MATCH(M$1,'Future Scaling Factors'!$I$1:$AL$1,0))</f>
        <v>2.2341496248950222E-5</v>
      </c>
      <c r="N147">
        <f>$G147*INDEX('Future Scaling Factors'!$I$2:$AL$169,MATCH($E147,'Future Scaling Factors'!$F$2:$F$169,0),MATCH(N$1,'Future Scaling Factors'!$I$1:$AL$1,0))</f>
        <v>2.2007263918840234E-5</v>
      </c>
      <c r="O147">
        <f>$G147*INDEX('Future Scaling Factors'!$I$2:$AL$169,MATCH($E147,'Future Scaling Factors'!$F$2:$F$169,0),MATCH(O$1,'Future Scaling Factors'!$I$1:$AL$1,0))</f>
        <v>2.1915451157730911E-5</v>
      </c>
      <c r="P147">
        <f>$G147*INDEX('Future Scaling Factors'!$I$2:$AL$169,MATCH($E147,'Future Scaling Factors'!$F$2:$F$169,0),MATCH(P$1,'Future Scaling Factors'!$I$1:$AL$1,0))</f>
        <v>2.2035088133498663E-5</v>
      </c>
      <c r="Q147">
        <f>$G147*INDEX('Future Scaling Factors'!$I$2:$AL$169,MATCH($E147,'Future Scaling Factors'!$F$2:$F$169,0),MATCH(Q$1,'Future Scaling Factors'!$I$1:$AL$1,0))</f>
        <v>2.2288850491828474E-5</v>
      </c>
      <c r="R147">
        <f>$G147*INDEX('Future Scaling Factors'!$I$2:$AL$169,MATCH($E147,'Future Scaling Factors'!$F$2:$F$169,0),MATCH(R$1,'Future Scaling Factors'!$I$1:$AL$1,0))</f>
        <v>2.2668684006126371E-5</v>
      </c>
      <c r="S147">
        <f>$G147*INDEX('Future Scaling Factors'!$I$2:$AL$169,MATCH($E147,'Future Scaling Factors'!$F$2:$F$169,0),MATCH(S$1,'Future Scaling Factors'!$I$1:$AL$1,0))</f>
        <v>2.313490493346886E-5</v>
      </c>
      <c r="T147">
        <f>$G147*INDEX('Future Scaling Factors'!$I$2:$AL$169,MATCH($E147,'Future Scaling Factors'!$F$2:$F$169,0),MATCH(T$1,'Future Scaling Factors'!$I$1:$AL$1,0))</f>
        <v>2.3563568223398396E-5</v>
      </c>
      <c r="U147">
        <f>$G147*INDEX('Future Scaling Factors'!$I$2:$AL$169,MATCH($E147,'Future Scaling Factors'!$F$2:$F$169,0),MATCH(U$1,'Future Scaling Factors'!$I$1:$AL$1,0))</f>
        <v>2.3863557767615892E-5</v>
      </c>
      <c r="V147">
        <f>$G147*INDEX('Future Scaling Factors'!$I$2:$AL$169,MATCH($E147,'Future Scaling Factors'!$F$2:$F$169,0),MATCH(V$1,'Future Scaling Factors'!$I$1:$AL$1,0))</f>
        <v>2.4066089855607052E-5</v>
      </c>
      <c r="W147">
        <f>$G147*INDEX('Future Scaling Factors'!$I$2:$AL$169,MATCH($E147,'Future Scaling Factors'!$F$2:$F$169,0),MATCH(W$1,'Future Scaling Factors'!$I$1:$AL$1,0))</f>
        <v>2.4262306062931701E-5</v>
      </c>
      <c r="X147">
        <f>$G147*INDEX('Future Scaling Factors'!$I$2:$AL$169,MATCH($E147,'Future Scaling Factors'!$F$2:$F$169,0),MATCH(X$1,'Future Scaling Factors'!$I$1:$AL$1,0))</f>
        <v>2.4569747656255064E-5</v>
      </c>
      <c r="Y147">
        <f>$G147*INDEX('Future Scaling Factors'!$I$2:$AL$169,MATCH($E147,'Future Scaling Factors'!$F$2:$F$169,0),MATCH(Y$1,'Future Scaling Factors'!$I$1:$AL$1,0))</f>
        <v>2.4644252538347479E-5</v>
      </c>
      <c r="Z147">
        <f>$G147*INDEX('Future Scaling Factors'!$I$2:$AL$169,MATCH($E147,'Future Scaling Factors'!$F$2:$F$169,0),MATCH(Z$1,'Future Scaling Factors'!$I$1:$AL$1,0))</f>
        <v>2.4892629803315041E-5</v>
      </c>
      <c r="AA147">
        <f>$G147*INDEX('Future Scaling Factors'!$I$2:$AL$169,MATCH($E147,'Future Scaling Factors'!$F$2:$F$169,0),MATCH(AA$1,'Future Scaling Factors'!$I$1:$AL$1,0))</f>
        <v>2.511649606209556E-5</v>
      </c>
      <c r="AB147">
        <f>$G147*INDEX('Future Scaling Factors'!$I$2:$AL$169,MATCH($E147,'Future Scaling Factors'!$F$2:$F$169,0),MATCH(AB$1,'Future Scaling Factors'!$I$1:$AL$1,0))</f>
        <v>2.5243221973122329E-5</v>
      </c>
      <c r="AC147">
        <f>$G147*INDEX('Future Scaling Factors'!$I$2:$AL$169,MATCH($E147,'Future Scaling Factors'!$F$2:$F$169,0),MATCH(AC$1,'Future Scaling Factors'!$I$1:$AL$1,0))</f>
        <v>2.5276784536695381E-5</v>
      </c>
      <c r="AD147">
        <f>$G147*INDEX('Future Scaling Factors'!$I$2:$AL$169,MATCH($E147,'Future Scaling Factors'!$F$2:$F$169,0),MATCH(AD$1,'Future Scaling Factors'!$I$1:$AL$1,0))</f>
        <v>2.5249713660040485E-5</v>
      </c>
      <c r="AE147">
        <f>$G147*INDEX('Future Scaling Factors'!$I$2:$AL$169,MATCH($E147,'Future Scaling Factors'!$F$2:$F$169,0),MATCH(AE$1,'Future Scaling Factors'!$I$1:$AL$1,0))</f>
        <v>2.5280731140587406E-5</v>
      </c>
      <c r="AF147">
        <f>$G147*INDEX('Future Scaling Factors'!$I$2:$AL$169,MATCH($E147,'Future Scaling Factors'!$F$2:$F$169,0),MATCH(AF$1,'Future Scaling Factors'!$I$1:$AL$1,0))</f>
        <v>2.5271470915968142E-5</v>
      </c>
      <c r="AG147">
        <f>$G147*INDEX('Future Scaling Factors'!$I$2:$AL$169,MATCH($E147,'Future Scaling Factors'!$F$2:$F$169,0),MATCH(AG$1,'Future Scaling Factors'!$I$1:$AL$1,0))</f>
        <v>2.5286167168471165E-5</v>
      </c>
      <c r="AH147">
        <f>$G147*INDEX('Future Scaling Factors'!$I$2:$AL$169,MATCH($E147,'Future Scaling Factors'!$F$2:$F$169,0),MATCH(AH$1,'Future Scaling Factors'!$I$1:$AL$1,0))</f>
        <v>2.5344433796498248E-5</v>
      </c>
      <c r="AI147">
        <f>$G147*INDEX('Future Scaling Factors'!$I$2:$AL$169,MATCH($E147,'Future Scaling Factors'!$F$2:$F$169,0),MATCH(AI$1,'Future Scaling Factors'!$I$1:$AL$1,0))</f>
        <v>2.5334041511062327E-5</v>
      </c>
      <c r="AJ147">
        <f>$G147*INDEX('Future Scaling Factors'!$I$2:$AL$169,MATCH($E147,'Future Scaling Factors'!$F$2:$F$169,0),MATCH(AJ$1,'Future Scaling Factors'!$I$1:$AL$1,0))</f>
        <v>2.529052289158430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8503310920028044E-5</v>
      </c>
      <c r="H148">
        <f>$G148*INDEX('Future Scaling Factors'!$I$2:$AL$169,MATCH($E148,'Future Scaling Factors'!$F$2:$F$169,0),MATCH(H$1,'Future Scaling Factors'!$I$1:$AL$1,0))</f>
        <v>3.8784699124309748E-5</v>
      </c>
      <c r="I148">
        <f>$G148*INDEX('Future Scaling Factors'!$I$2:$AL$169,MATCH($E148,'Future Scaling Factors'!$F$2:$F$169,0),MATCH(I$1,'Future Scaling Factors'!$I$1:$AL$1,0))</f>
        <v>4.1597194332226446E-5</v>
      </c>
      <c r="J148">
        <f>$G148*INDEX('Future Scaling Factors'!$I$2:$AL$169,MATCH($E148,'Future Scaling Factors'!$F$2:$F$169,0),MATCH(J$1,'Future Scaling Factors'!$I$1:$AL$1,0))</f>
        <v>4.1948760286739048E-5</v>
      </c>
      <c r="K148">
        <f>$G148*INDEX('Future Scaling Factors'!$I$2:$AL$169,MATCH($E148,'Future Scaling Factors'!$F$2:$F$169,0),MATCH(K$1,'Future Scaling Factors'!$I$1:$AL$1,0))</f>
        <v>4.0516968281520939E-5</v>
      </c>
      <c r="L148">
        <f>$G148*INDEX('Future Scaling Factors'!$I$2:$AL$169,MATCH($E148,'Future Scaling Factors'!$F$2:$F$169,0),MATCH(L$1,'Future Scaling Factors'!$I$1:$AL$1,0))</f>
        <v>3.9049094516769003E-5</v>
      </c>
      <c r="M148">
        <f>$G148*INDEX('Future Scaling Factors'!$I$2:$AL$169,MATCH($E148,'Future Scaling Factors'!$F$2:$F$169,0),MATCH(M$1,'Future Scaling Factors'!$I$1:$AL$1,0))</f>
        <v>3.7864437702749888E-5</v>
      </c>
      <c r="N148">
        <f>$G148*INDEX('Future Scaling Factors'!$I$2:$AL$169,MATCH($E148,'Future Scaling Factors'!$F$2:$F$169,0),MATCH(N$1,'Future Scaling Factors'!$I$1:$AL$1,0))</f>
        <v>3.718642442493734E-5</v>
      </c>
      <c r="O148">
        <f>$G148*INDEX('Future Scaling Factors'!$I$2:$AL$169,MATCH($E148,'Future Scaling Factors'!$F$2:$F$169,0),MATCH(O$1,'Future Scaling Factors'!$I$1:$AL$1,0))</f>
        <v>3.6929150021502665E-5</v>
      </c>
      <c r="P148">
        <f>$G148*INDEX('Future Scaling Factors'!$I$2:$AL$169,MATCH($E148,'Future Scaling Factors'!$F$2:$F$169,0),MATCH(P$1,'Future Scaling Factors'!$I$1:$AL$1,0))</f>
        <v>3.7046514826105802E-5</v>
      </c>
      <c r="Q148">
        <f>$G148*INDEX('Future Scaling Factors'!$I$2:$AL$169,MATCH($E148,'Future Scaling Factors'!$F$2:$F$169,0),MATCH(Q$1,'Future Scaling Factors'!$I$1:$AL$1,0))</f>
        <v>3.7430051367031802E-5</v>
      </c>
      <c r="R148">
        <f>$G148*INDEX('Future Scaling Factors'!$I$2:$AL$169,MATCH($E148,'Future Scaling Factors'!$F$2:$F$169,0),MATCH(R$1,'Future Scaling Factors'!$I$1:$AL$1,0))</f>
        <v>3.8047644932604497E-5</v>
      </c>
      <c r="S148">
        <f>$G148*INDEX('Future Scaling Factors'!$I$2:$AL$169,MATCH($E148,'Future Scaling Factors'!$F$2:$F$169,0),MATCH(S$1,'Future Scaling Factors'!$I$1:$AL$1,0))</f>
        <v>3.8832654403407917E-5</v>
      </c>
      <c r="T148">
        <f>$G148*INDEX('Future Scaling Factors'!$I$2:$AL$169,MATCH($E148,'Future Scaling Factors'!$F$2:$F$169,0),MATCH(T$1,'Future Scaling Factors'!$I$1:$AL$1,0))</f>
        <v>3.9617980949789419E-5</v>
      </c>
      <c r="U148">
        <f>$G148*INDEX('Future Scaling Factors'!$I$2:$AL$169,MATCH($E148,'Future Scaling Factors'!$F$2:$F$169,0),MATCH(U$1,'Future Scaling Factors'!$I$1:$AL$1,0))</f>
        <v>4.0247312316970675E-5</v>
      </c>
      <c r="V148">
        <f>$G148*INDEX('Future Scaling Factors'!$I$2:$AL$169,MATCH($E148,'Future Scaling Factors'!$F$2:$F$169,0),MATCH(V$1,'Future Scaling Factors'!$I$1:$AL$1,0))</f>
        <v>4.0718828923509238E-5</v>
      </c>
      <c r="W148">
        <f>$G148*INDEX('Future Scaling Factors'!$I$2:$AL$169,MATCH($E148,'Future Scaling Factors'!$F$2:$F$169,0),MATCH(W$1,'Future Scaling Factors'!$I$1:$AL$1,0))</f>
        <v>4.1138954064476481E-5</v>
      </c>
      <c r="X148">
        <f>$G148*INDEX('Future Scaling Factors'!$I$2:$AL$169,MATCH($E148,'Future Scaling Factors'!$F$2:$F$169,0),MATCH(X$1,'Future Scaling Factors'!$I$1:$AL$1,0))</f>
        <v>4.1680575600912868E-5</v>
      </c>
      <c r="Y148">
        <f>$G148*INDEX('Future Scaling Factors'!$I$2:$AL$169,MATCH($E148,'Future Scaling Factors'!$F$2:$F$169,0),MATCH(Y$1,'Future Scaling Factors'!$I$1:$AL$1,0))</f>
        <v>4.194387684241894E-5</v>
      </c>
      <c r="Z148">
        <f>$G148*INDEX('Future Scaling Factors'!$I$2:$AL$169,MATCH($E148,'Future Scaling Factors'!$F$2:$F$169,0),MATCH(Z$1,'Future Scaling Factors'!$I$1:$AL$1,0))</f>
        <v>4.2372624277231255E-5</v>
      </c>
      <c r="AA148">
        <f>$G148*INDEX('Future Scaling Factors'!$I$2:$AL$169,MATCH($E148,'Future Scaling Factors'!$F$2:$F$169,0),MATCH(AA$1,'Future Scaling Factors'!$I$1:$AL$1,0))</f>
        <v>4.2792648530514562E-5</v>
      </c>
      <c r="AB148">
        <f>$G148*INDEX('Future Scaling Factors'!$I$2:$AL$169,MATCH($E148,'Future Scaling Factors'!$F$2:$F$169,0),MATCH(AB$1,'Future Scaling Factors'!$I$1:$AL$1,0))</f>
        <v>4.3091228033214542E-5</v>
      </c>
      <c r="AC148">
        <f>$G148*INDEX('Future Scaling Factors'!$I$2:$AL$169,MATCH($E148,'Future Scaling Factors'!$F$2:$F$169,0),MATCH(AC$1,'Future Scaling Factors'!$I$1:$AL$1,0))</f>
        <v>4.3243181699838029E-5</v>
      </c>
      <c r="AD148">
        <f>$G148*INDEX('Future Scaling Factors'!$I$2:$AL$169,MATCH($E148,'Future Scaling Factors'!$F$2:$F$169,0),MATCH(AD$1,'Future Scaling Factors'!$I$1:$AL$1,0))</f>
        <v>4.3279106122626681E-5</v>
      </c>
      <c r="AE148">
        <f>$G148*INDEX('Future Scaling Factors'!$I$2:$AL$169,MATCH($E148,'Future Scaling Factors'!$F$2:$F$169,0),MATCH(AE$1,'Future Scaling Factors'!$I$1:$AL$1,0))</f>
        <v>4.3357223216090514E-5</v>
      </c>
      <c r="AF148">
        <f>$G148*INDEX('Future Scaling Factors'!$I$2:$AL$169,MATCH($E148,'Future Scaling Factors'!$F$2:$F$169,0),MATCH(AF$1,'Future Scaling Factors'!$I$1:$AL$1,0))</f>
        <v>4.3385844091188424E-5</v>
      </c>
      <c r="AG148">
        <f>$G148*INDEX('Future Scaling Factors'!$I$2:$AL$169,MATCH($E148,'Future Scaling Factors'!$F$2:$F$169,0),MATCH(AG$1,'Future Scaling Factors'!$I$1:$AL$1,0))</f>
        <v>4.3433305741261622E-5</v>
      </c>
      <c r="AH148">
        <f>$G148*INDEX('Future Scaling Factors'!$I$2:$AL$169,MATCH($E148,'Future Scaling Factors'!$F$2:$F$169,0),MATCH(AH$1,'Future Scaling Factors'!$I$1:$AL$1,0))</f>
        <v>4.3539291856369263E-5</v>
      </c>
      <c r="AI148">
        <f>$G148*INDEX('Future Scaling Factors'!$I$2:$AL$169,MATCH($E148,'Future Scaling Factors'!$F$2:$F$169,0),MATCH(AI$1,'Future Scaling Factors'!$I$1:$AL$1,0))</f>
        <v>4.3570497377846142E-5</v>
      </c>
      <c r="AJ148">
        <f>$G148*INDEX('Future Scaling Factors'!$I$2:$AL$169,MATCH($E148,'Future Scaling Factors'!$F$2:$F$169,0),MATCH(AJ$1,'Future Scaling Factors'!$I$1:$AL$1,0))</f>
        <v>4.3546209868982103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556141565486949E-5</v>
      </c>
      <c r="H149">
        <f>$G149*INDEX('Future Scaling Factors'!$I$2:$AL$169,MATCH($E149,'Future Scaling Factors'!$F$2:$F$169,0),MATCH(H$1,'Future Scaling Factors'!$I$1:$AL$1,0))</f>
        <v>2.6139463312470893E-5</v>
      </c>
      <c r="I149">
        <f>$G149*INDEX('Future Scaling Factors'!$I$2:$AL$169,MATCH($E149,'Future Scaling Factors'!$F$2:$F$169,0),MATCH(I$1,'Future Scaling Factors'!$I$1:$AL$1,0))</f>
        <v>2.5102935995592242E-5</v>
      </c>
      <c r="J149">
        <f>$G149*INDEX('Future Scaling Factors'!$I$2:$AL$169,MATCH($E149,'Future Scaling Factors'!$F$2:$F$169,0),MATCH(J$1,'Future Scaling Factors'!$I$1:$AL$1,0))</f>
        <v>2.3343732509754286E-5</v>
      </c>
      <c r="K149">
        <f>$G149*INDEX('Future Scaling Factors'!$I$2:$AL$169,MATCH($E149,'Future Scaling Factors'!$F$2:$F$169,0),MATCH(K$1,'Future Scaling Factors'!$I$1:$AL$1,0))</f>
        <v>2.147025707035872E-5</v>
      </c>
      <c r="L149">
        <f>$G149*INDEX('Future Scaling Factors'!$I$2:$AL$169,MATCH($E149,'Future Scaling Factors'!$F$2:$F$169,0),MATCH(L$1,'Future Scaling Factors'!$I$1:$AL$1,0))</f>
        <v>2.0468930188358774E-5</v>
      </c>
      <c r="M149">
        <f>$G149*INDEX('Future Scaling Factors'!$I$2:$AL$169,MATCH($E149,'Future Scaling Factors'!$F$2:$F$169,0),MATCH(M$1,'Future Scaling Factors'!$I$1:$AL$1,0))</f>
        <v>1.9918972335497869E-5</v>
      </c>
      <c r="N149">
        <f>$G149*INDEX('Future Scaling Factors'!$I$2:$AL$169,MATCH($E149,'Future Scaling Factors'!$F$2:$F$169,0),MATCH(N$1,'Future Scaling Factors'!$I$1:$AL$1,0))</f>
        <v>1.9800180565990125E-5</v>
      </c>
      <c r="O149">
        <f>$G149*INDEX('Future Scaling Factors'!$I$2:$AL$169,MATCH($E149,'Future Scaling Factors'!$F$2:$F$169,0),MATCH(O$1,'Future Scaling Factors'!$I$1:$AL$1,0))</f>
        <v>1.9899533518276806E-5</v>
      </c>
      <c r="P149">
        <f>$G149*INDEX('Future Scaling Factors'!$I$2:$AL$169,MATCH($E149,'Future Scaling Factors'!$F$2:$F$169,0),MATCH(P$1,'Future Scaling Factors'!$I$1:$AL$1,0))</f>
        <v>2.0176629811580507E-5</v>
      </c>
      <c r="Q149">
        <f>$G149*INDEX('Future Scaling Factors'!$I$2:$AL$169,MATCH($E149,'Future Scaling Factors'!$F$2:$F$169,0),MATCH(Q$1,'Future Scaling Factors'!$I$1:$AL$1,0))</f>
        <v>2.0541149810402695E-5</v>
      </c>
      <c r="R149">
        <f>$G149*INDEX('Future Scaling Factors'!$I$2:$AL$169,MATCH($E149,'Future Scaling Factors'!$F$2:$F$169,0),MATCH(R$1,'Future Scaling Factors'!$I$1:$AL$1,0))</f>
        <v>2.1002506640416777E-5</v>
      </c>
      <c r="S149">
        <f>$G149*INDEX('Future Scaling Factors'!$I$2:$AL$169,MATCH($E149,'Future Scaling Factors'!$F$2:$F$169,0),MATCH(S$1,'Future Scaling Factors'!$I$1:$AL$1,0))</f>
        <v>2.1516111099360199E-5</v>
      </c>
      <c r="T149">
        <f>$G149*INDEX('Future Scaling Factors'!$I$2:$AL$169,MATCH($E149,'Future Scaling Factors'!$F$2:$F$169,0),MATCH(T$1,'Future Scaling Factors'!$I$1:$AL$1,0))</f>
        <v>2.1942791648800375E-5</v>
      </c>
      <c r="U149">
        <f>$G149*INDEX('Future Scaling Factors'!$I$2:$AL$169,MATCH($E149,'Future Scaling Factors'!$F$2:$F$169,0),MATCH(U$1,'Future Scaling Factors'!$I$1:$AL$1,0))</f>
        <v>2.2197278036446938E-5</v>
      </c>
      <c r="V149">
        <f>$G149*INDEX('Future Scaling Factors'!$I$2:$AL$169,MATCH($E149,'Future Scaling Factors'!$F$2:$F$169,0),MATCH(V$1,'Future Scaling Factors'!$I$1:$AL$1,0))</f>
        <v>2.2351913480109317E-5</v>
      </c>
      <c r="W149">
        <f>$G149*INDEX('Future Scaling Factors'!$I$2:$AL$169,MATCH($E149,'Future Scaling Factors'!$F$2:$F$169,0),MATCH(W$1,'Future Scaling Factors'!$I$1:$AL$1,0))</f>
        <v>2.2526649925605021E-5</v>
      </c>
      <c r="X149">
        <f>$G149*INDEX('Future Scaling Factors'!$I$2:$AL$169,MATCH($E149,'Future Scaling Factors'!$F$2:$F$169,0),MATCH(X$1,'Future Scaling Factors'!$I$1:$AL$1,0))</f>
        <v>2.2852899442906135E-5</v>
      </c>
      <c r="Y149">
        <f>$G149*INDEX('Future Scaling Factors'!$I$2:$AL$169,MATCH($E149,'Future Scaling Factors'!$F$2:$F$169,0),MATCH(Y$1,'Future Scaling Factors'!$I$1:$AL$1,0))</f>
        <v>2.2871031934080131E-5</v>
      </c>
      <c r="Z149">
        <f>$G149*INDEX('Future Scaling Factors'!$I$2:$AL$169,MATCH($E149,'Future Scaling Factors'!$F$2:$F$169,0),MATCH(Z$1,'Future Scaling Factors'!$I$1:$AL$1,0))</f>
        <v>2.3143647204265202E-5</v>
      </c>
      <c r="AA149">
        <f>$G149*INDEX('Future Scaling Factors'!$I$2:$AL$169,MATCH($E149,'Future Scaling Factors'!$F$2:$F$169,0),MATCH(AA$1,'Future Scaling Factors'!$I$1:$AL$1,0))</f>
        <v>2.3367377191637924E-5</v>
      </c>
      <c r="AB149">
        <f>$G149*INDEX('Future Scaling Factors'!$I$2:$AL$169,MATCH($E149,'Future Scaling Factors'!$F$2:$F$169,0),MATCH(AB$1,'Future Scaling Factors'!$I$1:$AL$1,0))</f>
        <v>2.3467898439664215E-5</v>
      </c>
      <c r="AC149">
        <f>$G149*INDEX('Future Scaling Factors'!$I$2:$AL$169,MATCH($E149,'Future Scaling Factors'!$F$2:$F$169,0),MATCH(AC$1,'Future Scaling Factors'!$I$1:$AL$1,0))</f>
        <v>2.347014752173281E-5</v>
      </c>
      <c r="AD149">
        <f>$G149*INDEX('Future Scaling Factors'!$I$2:$AL$169,MATCH($E149,'Future Scaling Factors'!$F$2:$F$169,0),MATCH(AD$1,'Future Scaling Factors'!$I$1:$AL$1,0))</f>
        <v>2.3422748094583114E-5</v>
      </c>
      <c r="AE149">
        <f>$G149*INDEX('Future Scaling Factors'!$I$2:$AL$169,MATCH($E149,'Future Scaling Factors'!$F$2:$F$169,0),MATCH(AE$1,'Future Scaling Factors'!$I$1:$AL$1,0))</f>
        <v>2.3468954867703654E-5</v>
      </c>
      <c r="AF149">
        <f>$G149*INDEX('Future Scaling Factors'!$I$2:$AL$169,MATCH($E149,'Future Scaling Factors'!$F$2:$F$169,0),MATCH(AF$1,'Future Scaling Factors'!$I$1:$AL$1,0))</f>
        <v>2.3464734568499121E-5</v>
      </c>
      <c r="AG149">
        <f>$G149*INDEX('Future Scaling Factors'!$I$2:$AL$169,MATCH($E149,'Future Scaling Factors'!$F$2:$F$169,0),MATCH(AG$1,'Future Scaling Factors'!$I$1:$AL$1,0))</f>
        <v>2.3496523038522849E-5</v>
      </c>
      <c r="AH149">
        <f>$G149*INDEX('Future Scaling Factors'!$I$2:$AL$169,MATCH($E149,'Future Scaling Factors'!$F$2:$F$169,0),MATCH(AH$1,'Future Scaling Factors'!$I$1:$AL$1,0))</f>
        <v>2.3581823062055993E-5</v>
      </c>
      <c r="AI149">
        <f>$G149*INDEX('Future Scaling Factors'!$I$2:$AL$169,MATCH($E149,'Future Scaling Factors'!$F$2:$F$169,0),MATCH(AI$1,'Future Scaling Factors'!$I$1:$AL$1,0))</f>
        <v>2.3573497939982578E-5</v>
      </c>
      <c r="AJ149">
        <f>$G149*INDEX('Future Scaling Factors'!$I$2:$AL$169,MATCH($E149,'Future Scaling Factors'!$F$2:$F$169,0),MATCH(AJ$1,'Future Scaling Factors'!$I$1:$AL$1,0))</f>
        <v>2.3533802949602166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802040890135434E-5</v>
      </c>
      <c r="H150">
        <f>$G150*INDEX('Future Scaling Factors'!$I$2:$AL$169,MATCH($E150,'Future Scaling Factors'!$F$2:$F$169,0),MATCH(H$1,'Future Scaling Factors'!$I$1:$AL$1,0))</f>
        <v>2.8863564456307593E-5</v>
      </c>
      <c r="I150">
        <f>$G150*INDEX('Future Scaling Factors'!$I$2:$AL$169,MATCH($E150,'Future Scaling Factors'!$F$2:$F$169,0),MATCH(I$1,'Future Scaling Factors'!$I$1:$AL$1,0))</f>
        <v>2.6442292401796778E-5</v>
      </c>
      <c r="J150">
        <f>$G150*INDEX('Future Scaling Factors'!$I$2:$AL$169,MATCH($E150,'Future Scaling Factors'!$F$2:$F$169,0),MATCH(J$1,'Future Scaling Factors'!$I$1:$AL$1,0))</f>
        <v>2.3654324716191101E-5</v>
      </c>
      <c r="K150">
        <f>$G150*INDEX('Future Scaling Factors'!$I$2:$AL$169,MATCH($E150,'Future Scaling Factors'!$F$2:$F$169,0),MATCH(K$1,'Future Scaling Factors'!$I$1:$AL$1,0))</f>
        <v>2.0942817384727517E-5</v>
      </c>
      <c r="L150">
        <f>$G150*INDEX('Future Scaling Factors'!$I$2:$AL$169,MATCH($E150,'Future Scaling Factors'!$F$2:$F$169,0),MATCH(L$1,'Future Scaling Factors'!$I$1:$AL$1,0))</f>
        <v>1.9623266612836773E-5</v>
      </c>
      <c r="M150">
        <f>$G150*INDEX('Future Scaling Factors'!$I$2:$AL$169,MATCH($E150,'Future Scaling Factors'!$F$2:$F$169,0),MATCH(M$1,'Future Scaling Factors'!$I$1:$AL$1,0))</f>
        <v>1.8928025470968426E-5</v>
      </c>
      <c r="N150">
        <f>$G150*INDEX('Future Scaling Factors'!$I$2:$AL$169,MATCH($E150,'Future Scaling Factors'!$F$2:$F$169,0),MATCH(N$1,'Future Scaling Factors'!$I$1:$AL$1,0))</f>
        <v>1.8807314672180448E-5</v>
      </c>
      <c r="O150">
        <f>$G150*INDEX('Future Scaling Factors'!$I$2:$AL$169,MATCH($E150,'Future Scaling Factors'!$F$2:$F$169,0),MATCH(O$1,'Future Scaling Factors'!$I$1:$AL$1,0))</f>
        <v>1.8969254697046166E-5</v>
      </c>
      <c r="P150">
        <f>$G150*INDEX('Future Scaling Factors'!$I$2:$AL$169,MATCH($E150,'Future Scaling Factors'!$F$2:$F$169,0),MATCH(P$1,'Future Scaling Factors'!$I$1:$AL$1,0))</f>
        <v>1.9371238111751292E-5</v>
      </c>
      <c r="Q150">
        <f>$G150*INDEX('Future Scaling Factors'!$I$2:$AL$169,MATCH($E150,'Future Scaling Factors'!$F$2:$F$169,0),MATCH(Q$1,'Future Scaling Factors'!$I$1:$AL$1,0))</f>
        <v>1.9889110445629918E-5</v>
      </c>
      <c r="R150">
        <f>$G150*INDEX('Future Scaling Factors'!$I$2:$AL$169,MATCH($E150,'Future Scaling Factors'!$F$2:$F$169,0),MATCH(R$1,'Future Scaling Factors'!$I$1:$AL$1,0))</f>
        <v>2.0546706440520935E-5</v>
      </c>
      <c r="S150">
        <f>$G150*INDEX('Future Scaling Factors'!$I$2:$AL$169,MATCH($E150,'Future Scaling Factors'!$F$2:$F$169,0),MATCH(S$1,'Future Scaling Factors'!$I$1:$AL$1,0))</f>
        <v>2.1281198790929141E-5</v>
      </c>
      <c r="T150">
        <f>$G150*INDEX('Future Scaling Factors'!$I$2:$AL$169,MATCH($E150,'Future Scaling Factors'!$F$2:$F$169,0),MATCH(T$1,'Future Scaling Factors'!$I$1:$AL$1,0))</f>
        <v>2.1885638335684551E-5</v>
      </c>
      <c r="U150">
        <f>$G150*INDEX('Future Scaling Factors'!$I$2:$AL$169,MATCH($E150,'Future Scaling Factors'!$F$2:$F$169,0),MATCH(U$1,'Future Scaling Factors'!$I$1:$AL$1,0))</f>
        <v>2.2236900257086199E-5</v>
      </c>
      <c r="V150">
        <f>$G150*INDEX('Future Scaling Factors'!$I$2:$AL$169,MATCH($E150,'Future Scaling Factors'!$F$2:$F$169,0),MATCH(V$1,'Future Scaling Factors'!$I$1:$AL$1,0))</f>
        <v>2.2450207155821926E-5</v>
      </c>
      <c r="W150">
        <f>$G150*INDEX('Future Scaling Factors'!$I$2:$AL$169,MATCH($E150,'Future Scaling Factors'!$F$2:$F$169,0),MATCH(W$1,'Future Scaling Factors'!$I$1:$AL$1,0))</f>
        <v>2.2704815947531242E-5</v>
      </c>
      <c r="X150">
        <f>$G150*INDEX('Future Scaling Factors'!$I$2:$AL$169,MATCH($E150,'Future Scaling Factors'!$F$2:$F$169,0),MATCH(X$1,'Future Scaling Factors'!$I$1:$AL$1,0))</f>
        <v>2.3194796509826403E-5</v>
      </c>
      <c r="Y150">
        <f>$G150*INDEX('Future Scaling Factors'!$I$2:$AL$169,MATCH($E150,'Future Scaling Factors'!$F$2:$F$169,0),MATCH(Y$1,'Future Scaling Factors'!$I$1:$AL$1,0))</f>
        <v>2.3197406359865501E-5</v>
      </c>
      <c r="Z150">
        <f>$G150*INDEX('Future Scaling Factors'!$I$2:$AL$169,MATCH($E150,'Future Scaling Factors'!$F$2:$F$169,0),MATCH(Z$1,'Future Scaling Factors'!$I$1:$AL$1,0))</f>
        <v>2.3616939445739607E-5</v>
      </c>
      <c r="AA150">
        <f>$G150*INDEX('Future Scaling Factors'!$I$2:$AL$169,MATCH($E150,'Future Scaling Factors'!$F$2:$F$169,0),MATCH(AA$1,'Future Scaling Factors'!$I$1:$AL$1,0))</f>
        <v>2.3946521999331835E-5</v>
      </c>
      <c r="AB150">
        <f>$G150*INDEX('Future Scaling Factors'!$I$2:$AL$169,MATCH($E150,'Future Scaling Factors'!$F$2:$F$169,0),MATCH(AB$1,'Future Scaling Factors'!$I$1:$AL$1,0))</f>
        <v>2.4085054662237665E-5</v>
      </c>
      <c r="AC150">
        <f>$G150*INDEX('Future Scaling Factors'!$I$2:$AL$169,MATCH($E150,'Future Scaling Factors'!$F$2:$F$169,0),MATCH(AC$1,'Future Scaling Factors'!$I$1:$AL$1,0))</f>
        <v>2.4079102134989456E-5</v>
      </c>
      <c r="AD150">
        <f>$G150*INDEX('Future Scaling Factors'!$I$2:$AL$169,MATCH($E150,'Future Scaling Factors'!$F$2:$F$169,0),MATCH(AD$1,'Future Scaling Factors'!$I$1:$AL$1,0))</f>
        <v>2.4004496634155003E-5</v>
      </c>
      <c r="AE150">
        <f>$G150*INDEX('Future Scaling Factors'!$I$2:$AL$169,MATCH($E150,'Future Scaling Factors'!$F$2:$F$169,0),MATCH(AE$1,'Future Scaling Factors'!$I$1:$AL$1,0))</f>
        <v>2.4080666320713689E-5</v>
      </c>
      <c r="AF150">
        <f>$G150*INDEX('Future Scaling Factors'!$I$2:$AL$169,MATCH($E150,'Future Scaling Factors'!$F$2:$F$169,0),MATCH(AF$1,'Future Scaling Factors'!$I$1:$AL$1,0))</f>
        <v>2.4072798589685021E-5</v>
      </c>
      <c r="AG150">
        <f>$G150*INDEX('Future Scaling Factors'!$I$2:$AL$169,MATCH($E150,'Future Scaling Factors'!$F$2:$F$169,0),MATCH(AG$1,'Future Scaling Factors'!$I$1:$AL$1,0))</f>
        <v>2.4123970864071228E-5</v>
      </c>
      <c r="AH150">
        <f>$G150*INDEX('Future Scaling Factors'!$I$2:$AL$169,MATCH($E150,'Future Scaling Factors'!$F$2:$F$169,0),MATCH(AH$1,'Future Scaling Factors'!$I$1:$AL$1,0))</f>
        <v>2.4256872458369804E-5</v>
      </c>
      <c r="AI150">
        <f>$G150*INDEX('Future Scaling Factors'!$I$2:$AL$169,MATCH($E150,'Future Scaling Factors'!$F$2:$F$169,0),MATCH(AI$1,'Future Scaling Factors'!$I$1:$AL$1,0))</f>
        <v>2.4238352253066418E-5</v>
      </c>
      <c r="AJ150">
        <f>$G150*INDEX('Future Scaling Factors'!$I$2:$AL$169,MATCH($E150,'Future Scaling Factors'!$F$2:$F$169,0),MATCH(AJ$1,'Future Scaling Factors'!$I$1:$AL$1,0))</f>
        <v>2.417716303183359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802040890135434E-5</v>
      </c>
      <c r="H151">
        <f>$G151*INDEX('Future Scaling Factors'!$I$2:$AL$169,MATCH($E151,'Future Scaling Factors'!$F$2:$F$169,0),MATCH(H$1,'Future Scaling Factors'!$I$1:$AL$1,0))</f>
        <v>2.4318867206012936E-5</v>
      </c>
      <c r="I151">
        <f>$G151*INDEX('Future Scaling Factors'!$I$2:$AL$169,MATCH($E151,'Future Scaling Factors'!$F$2:$F$169,0),MATCH(I$1,'Future Scaling Factors'!$I$1:$AL$1,0))</f>
        <v>2.4670918403403958E-5</v>
      </c>
      <c r="J151">
        <f>$G151*INDEX('Future Scaling Factors'!$I$2:$AL$169,MATCH($E151,'Future Scaling Factors'!$F$2:$F$169,0),MATCH(J$1,'Future Scaling Factors'!$I$1:$AL$1,0))</f>
        <v>2.5524709141641189E-5</v>
      </c>
      <c r="K151">
        <f>$G151*INDEX('Future Scaling Factors'!$I$2:$AL$169,MATCH($E151,'Future Scaling Factors'!$F$2:$F$169,0),MATCH(K$1,'Future Scaling Factors'!$I$1:$AL$1,0))</f>
        <v>2.4144268595444081E-5</v>
      </c>
      <c r="L151">
        <f>$G151*INDEX('Future Scaling Factors'!$I$2:$AL$169,MATCH($E151,'Future Scaling Factors'!$F$2:$F$169,0),MATCH(L$1,'Future Scaling Factors'!$I$1:$AL$1,0))</f>
        <v>2.3093315253611672E-5</v>
      </c>
      <c r="M151">
        <f>$G151*INDEX('Future Scaling Factors'!$I$2:$AL$169,MATCH($E151,'Future Scaling Factors'!$F$2:$F$169,0),MATCH(M$1,'Future Scaling Factors'!$I$1:$AL$1,0))</f>
        <v>2.2341496248950222E-5</v>
      </c>
      <c r="N151">
        <f>$G151*INDEX('Future Scaling Factors'!$I$2:$AL$169,MATCH($E151,'Future Scaling Factors'!$F$2:$F$169,0),MATCH(N$1,'Future Scaling Factors'!$I$1:$AL$1,0))</f>
        <v>2.2007263918840234E-5</v>
      </c>
      <c r="O151">
        <f>$G151*INDEX('Future Scaling Factors'!$I$2:$AL$169,MATCH($E151,'Future Scaling Factors'!$F$2:$F$169,0),MATCH(O$1,'Future Scaling Factors'!$I$1:$AL$1,0))</f>
        <v>2.1915451157730911E-5</v>
      </c>
      <c r="P151">
        <f>$G151*INDEX('Future Scaling Factors'!$I$2:$AL$169,MATCH($E151,'Future Scaling Factors'!$F$2:$F$169,0),MATCH(P$1,'Future Scaling Factors'!$I$1:$AL$1,0))</f>
        <v>2.2035088133498663E-5</v>
      </c>
      <c r="Q151">
        <f>$G151*INDEX('Future Scaling Factors'!$I$2:$AL$169,MATCH($E151,'Future Scaling Factors'!$F$2:$F$169,0),MATCH(Q$1,'Future Scaling Factors'!$I$1:$AL$1,0))</f>
        <v>2.2288850491828474E-5</v>
      </c>
      <c r="R151">
        <f>$G151*INDEX('Future Scaling Factors'!$I$2:$AL$169,MATCH($E151,'Future Scaling Factors'!$F$2:$F$169,0),MATCH(R$1,'Future Scaling Factors'!$I$1:$AL$1,0))</f>
        <v>2.2668684006126371E-5</v>
      </c>
      <c r="S151">
        <f>$G151*INDEX('Future Scaling Factors'!$I$2:$AL$169,MATCH($E151,'Future Scaling Factors'!$F$2:$F$169,0),MATCH(S$1,'Future Scaling Factors'!$I$1:$AL$1,0))</f>
        <v>2.313490493346886E-5</v>
      </c>
      <c r="T151">
        <f>$G151*INDEX('Future Scaling Factors'!$I$2:$AL$169,MATCH($E151,'Future Scaling Factors'!$F$2:$F$169,0),MATCH(T$1,'Future Scaling Factors'!$I$1:$AL$1,0))</f>
        <v>2.3563568223398396E-5</v>
      </c>
      <c r="U151">
        <f>$G151*INDEX('Future Scaling Factors'!$I$2:$AL$169,MATCH($E151,'Future Scaling Factors'!$F$2:$F$169,0),MATCH(U$1,'Future Scaling Factors'!$I$1:$AL$1,0))</f>
        <v>2.3863557767615892E-5</v>
      </c>
      <c r="V151">
        <f>$G151*INDEX('Future Scaling Factors'!$I$2:$AL$169,MATCH($E151,'Future Scaling Factors'!$F$2:$F$169,0),MATCH(V$1,'Future Scaling Factors'!$I$1:$AL$1,0))</f>
        <v>2.4066089855607052E-5</v>
      </c>
      <c r="W151">
        <f>$G151*INDEX('Future Scaling Factors'!$I$2:$AL$169,MATCH($E151,'Future Scaling Factors'!$F$2:$F$169,0),MATCH(W$1,'Future Scaling Factors'!$I$1:$AL$1,0))</f>
        <v>2.4262306062931701E-5</v>
      </c>
      <c r="X151">
        <f>$G151*INDEX('Future Scaling Factors'!$I$2:$AL$169,MATCH($E151,'Future Scaling Factors'!$F$2:$F$169,0),MATCH(X$1,'Future Scaling Factors'!$I$1:$AL$1,0))</f>
        <v>2.4569747656255064E-5</v>
      </c>
      <c r="Y151">
        <f>$G151*INDEX('Future Scaling Factors'!$I$2:$AL$169,MATCH($E151,'Future Scaling Factors'!$F$2:$F$169,0),MATCH(Y$1,'Future Scaling Factors'!$I$1:$AL$1,0))</f>
        <v>2.4644252538347479E-5</v>
      </c>
      <c r="Z151">
        <f>$G151*INDEX('Future Scaling Factors'!$I$2:$AL$169,MATCH($E151,'Future Scaling Factors'!$F$2:$F$169,0),MATCH(Z$1,'Future Scaling Factors'!$I$1:$AL$1,0))</f>
        <v>2.4892629803315041E-5</v>
      </c>
      <c r="AA151">
        <f>$G151*INDEX('Future Scaling Factors'!$I$2:$AL$169,MATCH($E151,'Future Scaling Factors'!$F$2:$F$169,0),MATCH(AA$1,'Future Scaling Factors'!$I$1:$AL$1,0))</f>
        <v>2.511649606209556E-5</v>
      </c>
      <c r="AB151">
        <f>$G151*INDEX('Future Scaling Factors'!$I$2:$AL$169,MATCH($E151,'Future Scaling Factors'!$F$2:$F$169,0),MATCH(AB$1,'Future Scaling Factors'!$I$1:$AL$1,0))</f>
        <v>2.5243221973122329E-5</v>
      </c>
      <c r="AC151">
        <f>$G151*INDEX('Future Scaling Factors'!$I$2:$AL$169,MATCH($E151,'Future Scaling Factors'!$F$2:$F$169,0),MATCH(AC$1,'Future Scaling Factors'!$I$1:$AL$1,0))</f>
        <v>2.5276784536695381E-5</v>
      </c>
      <c r="AD151">
        <f>$G151*INDEX('Future Scaling Factors'!$I$2:$AL$169,MATCH($E151,'Future Scaling Factors'!$F$2:$F$169,0),MATCH(AD$1,'Future Scaling Factors'!$I$1:$AL$1,0))</f>
        <v>2.5249713660040485E-5</v>
      </c>
      <c r="AE151">
        <f>$G151*INDEX('Future Scaling Factors'!$I$2:$AL$169,MATCH($E151,'Future Scaling Factors'!$F$2:$F$169,0),MATCH(AE$1,'Future Scaling Factors'!$I$1:$AL$1,0))</f>
        <v>2.5280731140587406E-5</v>
      </c>
      <c r="AF151">
        <f>$G151*INDEX('Future Scaling Factors'!$I$2:$AL$169,MATCH($E151,'Future Scaling Factors'!$F$2:$F$169,0),MATCH(AF$1,'Future Scaling Factors'!$I$1:$AL$1,0))</f>
        <v>2.5271470915968142E-5</v>
      </c>
      <c r="AG151">
        <f>$G151*INDEX('Future Scaling Factors'!$I$2:$AL$169,MATCH($E151,'Future Scaling Factors'!$F$2:$F$169,0),MATCH(AG$1,'Future Scaling Factors'!$I$1:$AL$1,0))</f>
        <v>2.5286167168471165E-5</v>
      </c>
      <c r="AH151">
        <f>$G151*INDEX('Future Scaling Factors'!$I$2:$AL$169,MATCH($E151,'Future Scaling Factors'!$F$2:$F$169,0),MATCH(AH$1,'Future Scaling Factors'!$I$1:$AL$1,0))</f>
        <v>2.5344433796498248E-5</v>
      </c>
      <c r="AI151">
        <f>$G151*INDEX('Future Scaling Factors'!$I$2:$AL$169,MATCH($E151,'Future Scaling Factors'!$F$2:$F$169,0),MATCH(AI$1,'Future Scaling Factors'!$I$1:$AL$1,0))</f>
        <v>2.5334041511062327E-5</v>
      </c>
      <c r="AJ151">
        <f>$G151*INDEX('Future Scaling Factors'!$I$2:$AL$169,MATCH($E151,'Future Scaling Factors'!$F$2:$F$169,0),MATCH(AJ$1,'Future Scaling Factors'!$I$1:$AL$1,0))</f>
        <v>2.529052289158430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802040890135434E-5</v>
      </c>
      <c r="H152">
        <f>$G152*INDEX('Future Scaling Factors'!$I$2:$AL$169,MATCH($E152,'Future Scaling Factors'!$F$2:$F$169,0),MATCH(H$1,'Future Scaling Factors'!$I$1:$AL$1,0))</f>
        <v>2.4318867206012936E-5</v>
      </c>
      <c r="I152">
        <f>$G152*INDEX('Future Scaling Factors'!$I$2:$AL$169,MATCH($E152,'Future Scaling Factors'!$F$2:$F$169,0),MATCH(I$1,'Future Scaling Factors'!$I$1:$AL$1,0))</f>
        <v>2.4670918403403958E-5</v>
      </c>
      <c r="J152">
        <f>$G152*INDEX('Future Scaling Factors'!$I$2:$AL$169,MATCH($E152,'Future Scaling Factors'!$F$2:$F$169,0),MATCH(J$1,'Future Scaling Factors'!$I$1:$AL$1,0))</f>
        <v>2.5524709141641189E-5</v>
      </c>
      <c r="K152">
        <f>$G152*INDEX('Future Scaling Factors'!$I$2:$AL$169,MATCH($E152,'Future Scaling Factors'!$F$2:$F$169,0),MATCH(K$1,'Future Scaling Factors'!$I$1:$AL$1,0))</f>
        <v>2.4144268595444081E-5</v>
      </c>
      <c r="L152">
        <f>$G152*INDEX('Future Scaling Factors'!$I$2:$AL$169,MATCH($E152,'Future Scaling Factors'!$F$2:$F$169,0),MATCH(L$1,'Future Scaling Factors'!$I$1:$AL$1,0))</f>
        <v>2.3093315253611672E-5</v>
      </c>
      <c r="M152">
        <f>$G152*INDEX('Future Scaling Factors'!$I$2:$AL$169,MATCH($E152,'Future Scaling Factors'!$F$2:$F$169,0),MATCH(M$1,'Future Scaling Factors'!$I$1:$AL$1,0))</f>
        <v>2.2341496248950222E-5</v>
      </c>
      <c r="N152">
        <f>$G152*INDEX('Future Scaling Factors'!$I$2:$AL$169,MATCH($E152,'Future Scaling Factors'!$F$2:$F$169,0),MATCH(N$1,'Future Scaling Factors'!$I$1:$AL$1,0))</f>
        <v>2.2007263918840234E-5</v>
      </c>
      <c r="O152">
        <f>$G152*INDEX('Future Scaling Factors'!$I$2:$AL$169,MATCH($E152,'Future Scaling Factors'!$F$2:$F$169,0),MATCH(O$1,'Future Scaling Factors'!$I$1:$AL$1,0))</f>
        <v>2.1915451157730911E-5</v>
      </c>
      <c r="P152">
        <f>$G152*INDEX('Future Scaling Factors'!$I$2:$AL$169,MATCH($E152,'Future Scaling Factors'!$F$2:$F$169,0),MATCH(P$1,'Future Scaling Factors'!$I$1:$AL$1,0))</f>
        <v>2.2035088133498663E-5</v>
      </c>
      <c r="Q152">
        <f>$G152*INDEX('Future Scaling Factors'!$I$2:$AL$169,MATCH($E152,'Future Scaling Factors'!$F$2:$F$169,0),MATCH(Q$1,'Future Scaling Factors'!$I$1:$AL$1,0))</f>
        <v>2.2288850491828474E-5</v>
      </c>
      <c r="R152">
        <f>$G152*INDEX('Future Scaling Factors'!$I$2:$AL$169,MATCH($E152,'Future Scaling Factors'!$F$2:$F$169,0),MATCH(R$1,'Future Scaling Factors'!$I$1:$AL$1,0))</f>
        <v>2.2668684006126371E-5</v>
      </c>
      <c r="S152">
        <f>$G152*INDEX('Future Scaling Factors'!$I$2:$AL$169,MATCH($E152,'Future Scaling Factors'!$F$2:$F$169,0),MATCH(S$1,'Future Scaling Factors'!$I$1:$AL$1,0))</f>
        <v>2.313490493346886E-5</v>
      </c>
      <c r="T152">
        <f>$G152*INDEX('Future Scaling Factors'!$I$2:$AL$169,MATCH($E152,'Future Scaling Factors'!$F$2:$F$169,0),MATCH(T$1,'Future Scaling Factors'!$I$1:$AL$1,0))</f>
        <v>2.3563568223398396E-5</v>
      </c>
      <c r="U152">
        <f>$G152*INDEX('Future Scaling Factors'!$I$2:$AL$169,MATCH($E152,'Future Scaling Factors'!$F$2:$F$169,0),MATCH(U$1,'Future Scaling Factors'!$I$1:$AL$1,0))</f>
        <v>2.3863557767615892E-5</v>
      </c>
      <c r="V152">
        <f>$G152*INDEX('Future Scaling Factors'!$I$2:$AL$169,MATCH($E152,'Future Scaling Factors'!$F$2:$F$169,0),MATCH(V$1,'Future Scaling Factors'!$I$1:$AL$1,0))</f>
        <v>2.4066089855607052E-5</v>
      </c>
      <c r="W152">
        <f>$G152*INDEX('Future Scaling Factors'!$I$2:$AL$169,MATCH($E152,'Future Scaling Factors'!$F$2:$F$169,0),MATCH(W$1,'Future Scaling Factors'!$I$1:$AL$1,0))</f>
        <v>2.4262306062931701E-5</v>
      </c>
      <c r="X152">
        <f>$G152*INDEX('Future Scaling Factors'!$I$2:$AL$169,MATCH($E152,'Future Scaling Factors'!$F$2:$F$169,0),MATCH(X$1,'Future Scaling Factors'!$I$1:$AL$1,0))</f>
        <v>2.4569747656255064E-5</v>
      </c>
      <c r="Y152">
        <f>$G152*INDEX('Future Scaling Factors'!$I$2:$AL$169,MATCH($E152,'Future Scaling Factors'!$F$2:$F$169,0),MATCH(Y$1,'Future Scaling Factors'!$I$1:$AL$1,0))</f>
        <v>2.4644252538347479E-5</v>
      </c>
      <c r="Z152">
        <f>$G152*INDEX('Future Scaling Factors'!$I$2:$AL$169,MATCH($E152,'Future Scaling Factors'!$F$2:$F$169,0),MATCH(Z$1,'Future Scaling Factors'!$I$1:$AL$1,0))</f>
        <v>2.4892629803315041E-5</v>
      </c>
      <c r="AA152">
        <f>$G152*INDEX('Future Scaling Factors'!$I$2:$AL$169,MATCH($E152,'Future Scaling Factors'!$F$2:$F$169,0),MATCH(AA$1,'Future Scaling Factors'!$I$1:$AL$1,0))</f>
        <v>2.511649606209556E-5</v>
      </c>
      <c r="AB152">
        <f>$G152*INDEX('Future Scaling Factors'!$I$2:$AL$169,MATCH($E152,'Future Scaling Factors'!$F$2:$F$169,0),MATCH(AB$1,'Future Scaling Factors'!$I$1:$AL$1,0))</f>
        <v>2.5243221973122329E-5</v>
      </c>
      <c r="AC152">
        <f>$G152*INDEX('Future Scaling Factors'!$I$2:$AL$169,MATCH($E152,'Future Scaling Factors'!$F$2:$F$169,0),MATCH(AC$1,'Future Scaling Factors'!$I$1:$AL$1,0))</f>
        <v>2.5276784536695381E-5</v>
      </c>
      <c r="AD152">
        <f>$G152*INDEX('Future Scaling Factors'!$I$2:$AL$169,MATCH($E152,'Future Scaling Factors'!$F$2:$F$169,0),MATCH(AD$1,'Future Scaling Factors'!$I$1:$AL$1,0))</f>
        <v>2.5249713660040485E-5</v>
      </c>
      <c r="AE152">
        <f>$G152*INDEX('Future Scaling Factors'!$I$2:$AL$169,MATCH($E152,'Future Scaling Factors'!$F$2:$F$169,0),MATCH(AE$1,'Future Scaling Factors'!$I$1:$AL$1,0))</f>
        <v>2.5280731140587406E-5</v>
      </c>
      <c r="AF152">
        <f>$G152*INDEX('Future Scaling Factors'!$I$2:$AL$169,MATCH($E152,'Future Scaling Factors'!$F$2:$F$169,0),MATCH(AF$1,'Future Scaling Factors'!$I$1:$AL$1,0))</f>
        <v>2.5271470915968142E-5</v>
      </c>
      <c r="AG152">
        <f>$G152*INDEX('Future Scaling Factors'!$I$2:$AL$169,MATCH($E152,'Future Scaling Factors'!$F$2:$F$169,0),MATCH(AG$1,'Future Scaling Factors'!$I$1:$AL$1,0))</f>
        <v>2.5286167168471165E-5</v>
      </c>
      <c r="AH152">
        <f>$G152*INDEX('Future Scaling Factors'!$I$2:$AL$169,MATCH($E152,'Future Scaling Factors'!$F$2:$F$169,0),MATCH(AH$1,'Future Scaling Factors'!$I$1:$AL$1,0))</f>
        <v>2.5344433796498248E-5</v>
      </c>
      <c r="AI152">
        <f>$G152*INDEX('Future Scaling Factors'!$I$2:$AL$169,MATCH($E152,'Future Scaling Factors'!$F$2:$F$169,0),MATCH(AI$1,'Future Scaling Factors'!$I$1:$AL$1,0))</f>
        <v>2.5334041511062327E-5</v>
      </c>
      <c r="AJ152">
        <f>$G152*INDEX('Future Scaling Factors'!$I$2:$AL$169,MATCH($E152,'Future Scaling Factors'!$F$2:$F$169,0),MATCH(AJ$1,'Future Scaling Factors'!$I$1:$AL$1,0))</f>
        <v>2.5290522891584303E-5</v>
      </c>
      <c r="AL152" t="str">
        <f t="shared" si="8"/>
        <v>LULUCF Sector</v>
      </c>
    </row>
    <row r="153" spans="1:76">
      <c r="A153" t="str">
        <f>About!$B$2</f>
        <v>V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802040890135434E-5</v>
      </c>
      <c r="H153">
        <f>$G153*INDEX('Future Scaling Factors'!$I$2:$AL$169,MATCH($E153,'Future Scaling Factors'!$F$2:$F$169,0),MATCH(H$1,'Future Scaling Factors'!$I$1:$AL$1,0))</f>
        <v>2.4318867206012936E-5</v>
      </c>
      <c r="I153">
        <f>$G153*INDEX('Future Scaling Factors'!$I$2:$AL$169,MATCH($E153,'Future Scaling Factors'!$F$2:$F$169,0),MATCH(I$1,'Future Scaling Factors'!$I$1:$AL$1,0))</f>
        <v>2.4670918403403958E-5</v>
      </c>
      <c r="J153">
        <f>$G153*INDEX('Future Scaling Factors'!$I$2:$AL$169,MATCH($E153,'Future Scaling Factors'!$F$2:$F$169,0),MATCH(J$1,'Future Scaling Factors'!$I$1:$AL$1,0))</f>
        <v>2.5524709141641189E-5</v>
      </c>
      <c r="K153">
        <f>$G153*INDEX('Future Scaling Factors'!$I$2:$AL$169,MATCH($E153,'Future Scaling Factors'!$F$2:$F$169,0),MATCH(K$1,'Future Scaling Factors'!$I$1:$AL$1,0))</f>
        <v>2.4144268595444081E-5</v>
      </c>
      <c r="L153">
        <f>$G153*INDEX('Future Scaling Factors'!$I$2:$AL$169,MATCH($E153,'Future Scaling Factors'!$F$2:$F$169,0),MATCH(L$1,'Future Scaling Factors'!$I$1:$AL$1,0))</f>
        <v>2.3093315253611672E-5</v>
      </c>
      <c r="M153">
        <f>$G153*INDEX('Future Scaling Factors'!$I$2:$AL$169,MATCH($E153,'Future Scaling Factors'!$F$2:$F$169,0),MATCH(M$1,'Future Scaling Factors'!$I$1:$AL$1,0))</f>
        <v>2.2341496248950222E-5</v>
      </c>
      <c r="N153">
        <f>$G153*INDEX('Future Scaling Factors'!$I$2:$AL$169,MATCH($E153,'Future Scaling Factors'!$F$2:$F$169,0),MATCH(N$1,'Future Scaling Factors'!$I$1:$AL$1,0))</f>
        <v>2.2007263918840234E-5</v>
      </c>
      <c r="O153">
        <f>$G153*INDEX('Future Scaling Factors'!$I$2:$AL$169,MATCH($E153,'Future Scaling Factors'!$F$2:$F$169,0),MATCH(O$1,'Future Scaling Factors'!$I$1:$AL$1,0))</f>
        <v>2.1915451157730911E-5</v>
      </c>
      <c r="P153">
        <f>$G153*INDEX('Future Scaling Factors'!$I$2:$AL$169,MATCH($E153,'Future Scaling Factors'!$F$2:$F$169,0),MATCH(P$1,'Future Scaling Factors'!$I$1:$AL$1,0))</f>
        <v>2.2035088133498663E-5</v>
      </c>
      <c r="Q153">
        <f>$G153*INDEX('Future Scaling Factors'!$I$2:$AL$169,MATCH($E153,'Future Scaling Factors'!$F$2:$F$169,0),MATCH(Q$1,'Future Scaling Factors'!$I$1:$AL$1,0))</f>
        <v>2.2288850491828474E-5</v>
      </c>
      <c r="R153">
        <f>$G153*INDEX('Future Scaling Factors'!$I$2:$AL$169,MATCH($E153,'Future Scaling Factors'!$F$2:$F$169,0),MATCH(R$1,'Future Scaling Factors'!$I$1:$AL$1,0))</f>
        <v>2.2668684006126371E-5</v>
      </c>
      <c r="S153">
        <f>$G153*INDEX('Future Scaling Factors'!$I$2:$AL$169,MATCH($E153,'Future Scaling Factors'!$F$2:$F$169,0),MATCH(S$1,'Future Scaling Factors'!$I$1:$AL$1,0))</f>
        <v>2.313490493346886E-5</v>
      </c>
      <c r="T153">
        <f>$G153*INDEX('Future Scaling Factors'!$I$2:$AL$169,MATCH($E153,'Future Scaling Factors'!$F$2:$F$169,0),MATCH(T$1,'Future Scaling Factors'!$I$1:$AL$1,0))</f>
        <v>2.3563568223398396E-5</v>
      </c>
      <c r="U153">
        <f>$G153*INDEX('Future Scaling Factors'!$I$2:$AL$169,MATCH($E153,'Future Scaling Factors'!$F$2:$F$169,0),MATCH(U$1,'Future Scaling Factors'!$I$1:$AL$1,0))</f>
        <v>2.3863557767615892E-5</v>
      </c>
      <c r="V153">
        <f>$G153*INDEX('Future Scaling Factors'!$I$2:$AL$169,MATCH($E153,'Future Scaling Factors'!$F$2:$F$169,0),MATCH(V$1,'Future Scaling Factors'!$I$1:$AL$1,0))</f>
        <v>2.4066089855607052E-5</v>
      </c>
      <c r="W153">
        <f>$G153*INDEX('Future Scaling Factors'!$I$2:$AL$169,MATCH($E153,'Future Scaling Factors'!$F$2:$F$169,0),MATCH(W$1,'Future Scaling Factors'!$I$1:$AL$1,0))</f>
        <v>2.4262306062931701E-5</v>
      </c>
      <c r="X153">
        <f>$G153*INDEX('Future Scaling Factors'!$I$2:$AL$169,MATCH($E153,'Future Scaling Factors'!$F$2:$F$169,0),MATCH(X$1,'Future Scaling Factors'!$I$1:$AL$1,0))</f>
        <v>2.4569747656255064E-5</v>
      </c>
      <c r="Y153">
        <f>$G153*INDEX('Future Scaling Factors'!$I$2:$AL$169,MATCH($E153,'Future Scaling Factors'!$F$2:$F$169,0),MATCH(Y$1,'Future Scaling Factors'!$I$1:$AL$1,0))</f>
        <v>2.4644252538347479E-5</v>
      </c>
      <c r="Z153">
        <f>$G153*INDEX('Future Scaling Factors'!$I$2:$AL$169,MATCH($E153,'Future Scaling Factors'!$F$2:$F$169,0),MATCH(Z$1,'Future Scaling Factors'!$I$1:$AL$1,0))</f>
        <v>2.4892629803315041E-5</v>
      </c>
      <c r="AA153">
        <f>$G153*INDEX('Future Scaling Factors'!$I$2:$AL$169,MATCH($E153,'Future Scaling Factors'!$F$2:$F$169,0),MATCH(AA$1,'Future Scaling Factors'!$I$1:$AL$1,0))</f>
        <v>2.511649606209556E-5</v>
      </c>
      <c r="AB153">
        <f>$G153*INDEX('Future Scaling Factors'!$I$2:$AL$169,MATCH($E153,'Future Scaling Factors'!$F$2:$F$169,0),MATCH(AB$1,'Future Scaling Factors'!$I$1:$AL$1,0))</f>
        <v>2.5243221973122329E-5</v>
      </c>
      <c r="AC153">
        <f>$G153*INDEX('Future Scaling Factors'!$I$2:$AL$169,MATCH($E153,'Future Scaling Factors'!$F$2:$F$169,0),MATCH(AC$1,'Future Scaling Factors'!$I$1:$AL$1,0))</f>
        <v>2.5276784536695381E-5</v>
      </c>
      <c r="AD153">
        <f>$G153*INDEX('Future Scaling Factors'!$I$2:$AL$169,MATCH($E153,'Future Scaling Factors'!$F$2:$F$169,0),MATCH(AD$1,'Future Scaling Factors'!$I$1:$AL$1,0))</f>
        <v>2.5249713660040485E-5</v>
      </c>
      <c r="AE153">
        <f>$G153*INDEX('Future Scaling Factors'!$I$2:$AL$169,MATCH($E153,'Future Scaling Factors'!$F$2:$F$169,0),MATCH(AE$1,'Future Scaling Factors'!$I$1:$AL$1,0))</f>
        <v>2.5280731140587406E-5</v>
      </c>
      <c r="AF153">
        <f>$G153*INDEX('Future Scaling Factors'!$I$2:$AL$169,MATCH($E153,'Future Scaling Factors'!$F$2:$F$169,0),MATCH(AF$1,'Future Scaling Factors'!$I$1:$AL$1,0))</f>
        <v>2.5271470915968142E-5</v>
      </c>
      <c r="AG153">
        <f>$G153*INDEX('Future Scaling Factors'!$I$2:$AL$169,MATCH($E153,'Future Scaling Factors'!$F$2:$F$169,0),MATCH(AG$1,'Future Scaling Factors'!$I$1:$AL$1,0))</f>
        <v>2.5286167168471165E-5</v>
      </c>
      <c r="AH153">
        <f>$G153*INDEX('Future Scaling Factors'!$I$2:$AL$169,MATCH($E153,'Future Scaling Factors'!$F$2:$F$169,0),MATCH(AH$1,'Future Scaling Factors'!$I$1:$AL$1,0))</f>
        <v>2.5344433796498248E-5</v>
      </c>
      <c r="AI153">
        <f>$G153*INDEX('Future Scaling Factors'!$I$2:$AL$169,MATCH($E153,'Future Scaling Factors'!$F$2:$F$169,0),MATCH(AI$1,'Future Scaling Factors'!$I$1:$AL$1,0))</f>
        <v>2.5334041511062327E-5</v>
      </c>
      <c r="AJ153">
        <f>$G153*INDEX('Future Scaling Factors'!$I$2:$AL$169,MATCH($E153,'Future Scaling Factors'!$F$2:$F$169,0),MATCH(AJ$1,'Future Scaling Factors'!$I$1:$AL$1,0))</f>
        <v>2.5290522891584303E-5</v>
      </c>
      <c r="AL153" t="str">
        <f t="shared" si="8"/>
        <v>Geoengineering Sector</v>
      </c>
    </row>
    <row r="154" spans="1:76">
      <c r="A154" t="str">
        <f>About!$B$2</f>
        <v>V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647423726021325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647423726021325E-5</v>
      </c>
      <c r="D2">
        <f>SUMIFS('Combined Fuel Prices'!H:H,'Combined Fuel Prices'!$C:$C, "Electricity",'Combined Fuel Prices'!$AL:$AL,'BFPaT-pretax-electricity'!$A2) * (1-SUMIFS('Tax Percentages'!C:C,'Tax Percentages'!$A:$A,"Electricity"))</f>
        <v>2.1311189800537679E-5</v>
      </c>
      <c r="E2">
        <f>SUMIFS('Combined Fuel Prices'!I:I,'Combined Fuel Prices'!$C:$C, "Electricity",'Combined Fuel Prices'!$AL:$AL,'BFPaT-pretax-electricity'!$A2) * (1-SUMIFS('Tax Percentages'!D:D,'Tax Percentages'!$A:$A,"Electricity"))</f>
        <v>2.178141554317747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1493898164783764E-5</v>
      </c>
      <c r="G2">
        <f>SUMIFS('Combined Fuel Prices'!K:K,'Combined Fuel Prices'!$C:$C, "Electricity",'Combined Fuel Prices'!$AL:$AL,'BFPaT-pretax-electricity'!$A2) * (1-SUMIFS('Tax Percentages'!F:F,'Tax Percentages'!$A:$A,"Electricity"))</f>
        <v>2.166142725042228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6053426224256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39143864428234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17424134837687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0613094678554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99152871343342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02928289827238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001729579121473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895288235407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55207238398746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142955156769931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1385718350221866E-5</v>
      </c>
      <c r="S2">
        <f>SUMIFS('Combined Fuel Prices'!W:W,'Combined Fuel Prices'!$C:$C, "Electricity",'Combined Fuel Prices'!$AL:$AL,'BFPaT-pretax-electricity'!$A2) * (1-SUMIFS('Tax Percentages'!R:R,'Tax Percentages'!$A:$A,"Electricity"))</f>
        <v>2.154154816549950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1791192999727506E-5</v>
      </c>
      <c r="U2">
        <f>SUMIFS('Combined Fuel Prices'!Y:Y,'Combined Fuel Prices'!$C:$C, "Electricity",'Combined Fuel Prices'!$AL:$AL,'BFPaT-pretax-electricity'!$A2) * (1-SUMIFS('Tax Percentages'!T:T,'Tax Percentages'!$A:$A,"Electricity"))</f>
        <v>2.184934647554405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185141532336391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166018874818862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14586411176996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1286945661739155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1194475302356766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120537900280991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1122705013065856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1041175570213594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86378544437675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070291925671545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0431329749166101E-5</v>
      </c>
      <c r="AG2">
        <f>AF2</f>
        <v>2.0431329749166101E-5</v>
      </c>
      <c r="AH2">
        <f t="shared" ref="AH2:CD7" si="0">AG2</f>
        <v>2.0431329749166101E-5</v>
      </c>
      <c r="AI2">
        <f t="shared" si="0"/>
        <v>2.0431329749166101E-5</v>
      </c>
      <c r="AJ2">
        <f t="shared" si="0"/>
        <v>2.0431329749166101E-5</v>
      </c>
      <c r="AK2">
        <f t="shared" si="0"/>
        <v>2.0431329749166101E-5</v>
      </c>
      <c r="AL2">
        <f t="shared" si="0"/>
        <v>2.0431329749166101E-5</v>
      </c>
      <c r="AM2">
        <f t="shared" si="0"/>
        <v>2.0431329749166101E-5</v>
      </c>
      <c r="AN2">
        <f t="shared" si="0"/>
        <v>2.0431329749166101E-5</v>
      </c>
      <c r="AO2">
        <f t="shared" si="0"/>
        <v>2.0431329749166101E-5</v>
      </c>
      <c r="AP2">
        <f t="shared" si="0"/>
        <v>2.0431329749166101E-5</v>
      </c>
      <c r="AQ2">
        <f t="shared" si="0"/>
        <v>2.0431329749166101E-5</v>
      </c>
      <c r="AR2">
        <f t="shared" si="0"/>
        <v>2.0431329749166101E-5</v>
      </c>
      <c r="AS2">
        <f t="shared" si="0"/>
        <v>2.0431329749166101E-5</v>
      </c>
      <c r="AT2">
        <f t="shared" si="0"/>
        <v>2.0431329749166101E-5</v>
      </c>
      <c r="AU2">
        <f t="shared" si="0"/>
        <v>2.0431329749166101E-5</v>
      </c>
      <c r="AV2">
        <f t="shared" si="0"/>
        <v>2.0431329749166101E-5</v>
      </c>
      <c r="AW2">
        <f t="shared" si="0"/>
        <v>2.0431329749166101E-5</v>
      </c>
      <c r="AX2">
        <f t="shared" si="0"/>
        <v>2.0431329749166101E-5</v>
      </c>
      <c r="AY2">
        <f t="shared" si="0"/>
        <v>2.0431329749166101E-5</v>
      </c>
      <c r="AZ2">
        <f t="shared" si="0"/>
        <v>2.0431329749166101E-5</v>
      </c>
      <c r="BA2">
        <f t="shared" si="0"/>
        <v>2.0431329749166101E-5</v>
      </c>
      <c r="BB2">
        <f t="shared" si="0"/>
        <v>2.0431329749166101E-5</v>
      </c>
      <c r="BC2">
        <f t="shared" si="0"/>
        <v>2.0431329749166101E-5</v>
      </c>
      <c r="BD2">
        <f t="shared" si="0"/>
        <v>2.0431329749166101E-5</v>
      </c>
      <c r="BE2">
        <f t="shared" si="0"/>
        <v>2.0431329749166101E-5</v>
      </c>
      <c r="BF2">
        <f t="shared" si="0"/>
        <v>2.0431329749166101E-5</v>
      </c>
      <c r="BG2">
        <f t="shared" si="0"/>
        <v>2.0431329749166101E-5</v>
      </c>
      <c r="BH2">
        <f t="shared" si="0"/>
        <v>2.0431329749166101E-5</v>
      </c>
      <c r="BI2">
        <f t="shared" si="0"/>
        <v>2.0431329749166101E-5</v>
      </c>
      <c r="BJ2">
        <f t="shared" si="0"/>
        <v>2.0431329749166101E-5</v>
      </c>
      <c r="BK2">
        <f t="shared" si="0"/>
        <v>2.0431329749166101E-5</v>
      </c>
      <c r="BL2">
        <f t="shared" si="0"/>
        <v>2.0431329749166101E-5</v>
      </c>
      <c r="BM2">
        <f t="shared" si="0"/>
        <v>2.0431329749166101E-5</v>
      </c>
      <c r="BN2">
        <f t="shared" si="0"/>
        <v>2.0431329749166101E-5</v>
      </c>
      <c r="BO2">
        <f t="shared" si="0"/>
        <v>2.0431329749166101E-5</v>
      </c>
      <c r="BP2">
        <f t="shared" si="0"/>
        <v>2.0431329749166101E-5</v>
      </c>
      <c r="BQ2">
        <f t="shared" si="0"/>
        <v>2.0431329749166101E-5</v>
      </c>
      <c r="BR2">
        <f t="shared" si="0"/>
        <v>2.0431329749166101E-5</v>
      </c>
      <c r="BS2">
        <f t="shared" si="0"/>
        <v>2.0431329749166101E-5</v>
      </c>
      <c r="BT2">
        <f t="shared" si="0"/>
        <v>2.0431329749166101E-5</v>
      </c>
      <c r="BU2">
        <f t="shared" si="0"/>
        <v>2.0431329749166101E-5</v>
      </c>
      <c r="BV2">
        <f t="shared" si="0"/>
        <v>2.0431329749166101E-5</v>
      </c>
      <c r="BW2">
        <f t="shared" si="0"/>
        <v>2.0431329749166101E-5</v>
      </c>
      <c r="BX2">
        <f t="shared" si="0"/>
        <v>2.0431329749166101E-5</v>
      </c>
      <c r="BY2">
        <f t="shared" si="0"/>
        <v>2.0431329749166101E-5</v>
      </c>
      <c r="BZ2">
        <f t="shared" si="0"/>
        <v>2.0431329749166101E-5</v>
      </c>
      <c r="CA2">
        <f t="shared" si="0"/>
        <v>2.0431329749166101E-5</v>
      </c>
      <c r="CB2">
        <f t="shared" si="0"/>
        <v>2.0431329749166101E-5</v>
      </c>
      <c r="CC2">
        <f t="shared" si="0"/>
        <v>2.0431329749166101E-5</v>
      </c>
      <c r="CD2">
        <f t="shared" si="0"/>
        <v>2.04313297491661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7694338829243084E-5</v>
      </c>
      <c r="C4">
        <f>SUMIFS('Combined Fuel Prices'!G:G,'Combined Fuel Prices'!$C:$C, "Electricity",'Combined Fuel Prices'!$AL:$AL,'BFPaT-pretax-electricity'!$A4) * (1-SUMIFS('Tax Percentages'!B:B,'Tax Percentages'!$A:$A,"Electricity"))</f>
        <v>2.7694338829243084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274228845105672E-5</v>
      </c>
      <c r="E4">
        <f>SUMIFS('Combined Fuel Prices'!I:I,'Combined Fuel Prices'!$C:$C, "Electricity",'Combined Fuel Prices'!$AL:$AL,'BFPaT-pretax-electricity'!$A4) * (1-SUMIFS('Tax Percentages'!D:D,'Tax Percentages'!$A:$A,"Electricity"))</f>
        <v>2.9921361403240539E-5</v>
      </c>
      <c r="F4">
        <f>SUMIFS('Combined Fuel Prices'!J:J,'Combined Fuel Prices'!$C:$C, "Electricity",'Combined Fuel Prices'!$AL:$AL,'BFPaT-pretax-electricity'!$A4) * (1-SUMIFS('Tax Percentages'!E:E,'Tax Percentages'!$A:$A,"Electricity"))</f>
        <v>2.9829724449211478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243082124249683E-5</v>
      </c>
      <c r="H4">
        <f>SUMIFS('Combined Fuel Prices'!L:L,'Combined Fuel Prices'!$C:$C, "Electricity",'Combined Fuel Prices'!$AL:$AL,'BFPaT-pretax-electricity'!$A4) * (1-SUMIFS('Tax Percentages'!G:G,'Tax Percentages'!$A:$A,"Electricity"))</f>
        <v>2.864545076577325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034464874240485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554945328030405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326203083731498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21585526253526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3222598038023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38040737372537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797108197760895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352220163670849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317733834708437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45153679393488E-5</v>
      </c>
      <c r="S4">
        <f>SUMIFS('Combined Fuel Prices'!W:W,'Combined Fuel Prices'!$C:$C, "Electricity",'Combined Fuel Prices'!$AL:$AL,'BFPaT-pretax-electricity'!$A4) * (1-SUMIFS('Tax Percentages'!R:R,'Tax Percentages'!$A:$A,"Electricity"))</f>
        <v>2.8831740490573849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309092052550478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484493453222877E-5</v>
      </c>
      <c r="V4">
        <f>SUMIFS('Combined Fuel Prices'!Z:Z,'Combined Fuel Prices'!$C:$C, "Electricity",'Combined Fuel Prices'!$AL:$AL,'BFPaT-pretax-electricity'!$A4) * (1-SUMIFS('Tax Percentages'!U:U,'Tax Percentages'!$A:$A,"Electricity"))</f>
        <v>2.964136823025677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9576939985807971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5046103483354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417143855874685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4498525470626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9601247640504714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9627799787340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9614401535481122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476000294967291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32841732504415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062403239451189E-5</v>
      </c>
      <c r="AG4">
        <f t="shared" si="2"/>
        <v>2.9062403239451189E-5</v>
      </c>
      <c r="AH4">
        <f t="shared" si="0"/>
        <v>2.9062403239451189E-5</v>
      </c>
      <c r="AI4">
        <f t="shared" si="0"/>
        <v>2.9062403239451189E-5</v>
      </c>
      <c r="AJ4">
        <f t="shared" si="0"/>
        <v>2.9062403239451189E-5</v>
      </c>
      <c r="AK4">
        <f t="shared" si="0"/>
        <v>2.9062403239451189E-5</v>
      </c>
      <c r="AL4">
        <f t="shared" si="0"/>
        <v>2.9062403239451189E-5</v>
      </c>
      <c r="AM4">
        <f t="shared" si="0"/>
        <v>2.9062403239451189E-5</v>
      </c>
      <c r="AN4">
        <f t="shared" si="0"/>
        <v>2.9062403239451189E-5</v>
      </c>
      <c r="AO4">
        <f t="shared" si="0"/>
        <v>2.9062403239451189E-5</v>
      </c>
      <c r="AP4">
        <f t="shared" si="0"/>
        <v>2.9062403239451189E-5</v>
      </c>
      <c r="AQ4">
        <f t="shared" si="0"/>
        <v>2.9062403239451189E-5</v>
      </c>
      <c r="AR4">
        <f t="shared" si="0"/>
        <v>2.9062403239451189E-5</v>
      </c>
      <c r="AS4">
        <f t="shared" si="0"/>
        <v>2.9062403239451189E-5</v>
      </c>
      <c r="AT4">
        <f t="shared" si="0"/>
        <v>2.9062403239451189E-5</v>
      </c>
      <c r="AU4">
        <f t="shared" si="0"/>
        <v>2.9062403239451189E-5</v>
      </c>
      <c r="AV4">
        <f t="shared" si="0"/>
        <v>2.9062403239451189E-5</v>
      </c>
      <c r="AW4">
        <f t="shared" si="0"/>
        <v>2.9062403239451189E-5</v>
      </c>
      <c r="AX4">
        <f t="shared" si="0"/>
        <v>2.9062403239451189E-5</v>
      </c>
      <c r="AY4">
        <f t="shared" si="0"/>
        <v>2.9062403239451189E-5</v>
      </c>
      <c r="AZ4">
        <f t="shared" si="0"/>
        <v>2.9062403239451189E-5</v>
      </c>
      <c r="BA4">
        <f t="shared" si="0"/>
        <v>2.9062403239451189E-5</v>
      </c>
      <c r="BB4">
        <f t="shared" si="0"/>
        <v>2.9062403239451189E-5</v>
      </c>
      <c r="BC4">
        <f t="shared" si="0"/>
        <v>2.9062403239451189E-5</v>
      </c>
      <c r="BD4">
        <f t="shared" si="0"/>
        <v>2.9062403239451189E-5</v>
      </c>
      <c r="BE4">
        <f t="shared" si="0"/>
        <v>2.9062403239451189E-5</v>
      </c>
      <c r="BF4">
        <f t="shared" si="0"/>
        <v>2.9062403239451189E-5</v>
      </c>
      <c r="BG4">
        <f t="shared" si="0"/>
        <v>2.9062403239451189E-5</v>
      </c>
      <c r="BH4">
        <f t="shared" si="0"/>
        <v>2.9062403239451189E-5</v>
      </c>
      <c r="BI4">
        <f t="shared" si="0"/>
        <v>2.9062403239451189E-5</v>
      </c>
      <c r="BJ4">
        <f t="shared" si="0"/>
        <v>2.9062403239451189E-5</v>
      </c>
      <c r="BK4">
        <f t="shared" si="0"/>
        <v>2.9062403239451189E-5</v>
      </c>
      <c r="BL4">
        <f t="shared" si="0"/>
        <v>2.9062403239451189E-5</v>
      </c>
      <c r="BM4">
        <f t="shared" si="0"/>
        <v>2.9062403239451189E-5</v>
      </c>
      <c r="BN4">
        <f t="shared" si="0"/>
        <v>2.9062403239451189E-5</v>
      </c>
      <c r="BO4">
        <f t="shared" si="0"/>
        <v>2.9062403239451189E-5</v>
      </c>
      <c r="BP4">
        <f t="shared" si="0"/>
        <v>2.9062403239451189E-5</v>
      </c>
      <c r="BQ4">
        <f t="shared" si="0"/>
        <v>2.9062403239451189E-5</v>
      </c>
      <c r="BR4">
        <f t="shared" si="0"/>
        <v>2.9062403239451189E-5</v>
      </c>
      <c r="BS4">
        <f t="shared" si="0"/>
        <v>2.9062403239451189E-5</v>
      </c>
      <c r="BT4">
        <f t="shared" si="0"/>
        <v>2.9062403239451189E-5</v>
      </c>
      <c r="BU4">
        <f t="shared" si="0"/>
        <v>2.9062403239451189E-5</v>
      </c>
      <c r="BV4">
        <f t="shared" si="0"/>
        <v>2.9062403239451189E-5</v>
      </c>
      <c r="BW4">
        <f t="shared" si="0"/>
        <v>2.9062403239451189E-5</v>
      </c>
      <c r="BX4">
        <f t="shared" si="0"/>
        <v>2.9062403239451189E-5</v>
      </c>
      <c r="BY4">
        <f t="shared" si="0"/>
        <v>2.9062403239451189E-5</v>
      </c>
      <c r="BZ4">
        <f t="shared" si="0"/>
        <v>2.9062403239451189E-5</v>
      </c>
      <c r="CA4">
        <f t="shared" si="0"/>
        <v>2.9062403239451189E-5</v>
      </c>
      <c r="CB4">
        <f t="shared" si="0"/>
        <v>2.9062403239451189E-5</v>
      </c>
      <c r="CC4">
        <f t="shared" si="0"/>
        <v>2.9062403239451189E-5</v>
      </c>
      <c r="CD4">
        <f t="shared" si="0"/>
        <v>2.9062403239451189E-5</v>
      </c>
    </row>
    <row r="5" spans="1:82">
      <c r="A5" s="16" t="s">
        <v>328</v>
      </c>
      <c r="B5">
        <f t="shared" si="1"/>
        <v>1.8028564455991433E-5</v>
      </c>
      <c r="C5">
        <f>SUMIFS('Combined Fuel Prices'!G:G,'Combined Fuel Prices'!$C:$C, "Electricity",'Combined Fuel Prices'!$AL:$AL,'BFPaT-pretax-electricity'!$A5) * (1-SUMIFS('Tax Percentages'!B:B,'Tax Percentages'!$A:$A,"Electricity"))</f>
        <v>1.8028564455991433E-5</v>
      </c>
      <c r="D5">
        <f>SUMIFS('Combined Fuel Prices'!H:H,'Combined Fuel Prices'!$C:$C, "Electricity",'Combined Fuel Prices'!$AL:$AL,'BFPaT-pretax-electricity'!$A5) * (1-SUMIFS('Tax Percentages'!C:C,'Tax Percentages'!$A:$A,"Electricity"))</f>
        <v>2.0431387337298359E-5</v>
      </c>
      <c r="E5">
        <f>SUMIFS('Combined Fuel Prices'!I:I,'Combined Fuel Prices'!$C:$C, "Electricity",'Combined Fuel Prices'!$AL:$AL,'BFPaT-pretax-electricity'!$A5) * (1-SUMIFS('Tax Percentages'!D:D,'Tax Percentages'!$A:$A,"Electricity"))</f>
        <v>1.9735513045161428E-5</v>
      </c>
      <c r="F5">
        <f>SUMIFS('Combined Fuel Prices'!J:J,'Combined Fuel Prices'!$C:$C, "Electricity",'Combined Fuel Prices'!$AL:$AL,'BFPaT-pretax-electricity'!$A5) * (1-SUMIFS('Tax Percentages'!E:E,'Tax Percentages'!$A:$A,"Electricity"))</f>
        <v>1.9064740759299863E-5</v>
      </c>
      <c r="G5">
        <f>SUMIFS('Combined Fuel Prices'!K:K,'Combined Fuel Prices'!$C:$C, "Electricity",'Combined Fuel Prices'!$AL:$AL,'BFPaT-pretax-electricity'!$A5) * (1-SUMIFS('Tax Percentages'!F:F,'Tax Percentages'!$A:$A,"Electricity"))</f>
        <v>1.8610926648704888E-5</v>
      </c>
      <c r="H5">
        <f>SUMIFS('Combined Fuel Prices'!L:L,'Combined Fuel Prices'!$C:$C, "Electricity",'Combined Fuel Prices'!$AL:$AL,'BFPaT-pretax-electricity'!$A5) * (1-SUMIFS('Tax Percentages'!G:G,'Tax Percentages'!$A:$A,"Electricity"))</f>
        <v>1.8133346480401299E-5</v>
      </c>
      <c r="I5">
        <f>SUMIFS('Combined Fuel Prices'!M:M,'Combined Fuel Prices'!$C:$C, "Electricity",'Combined Fuel Prices'!$AL:$AL,'BFPaT-pretax-electricity'!$A5) * (1-SUMIFS('Tax Percentages'!H:H,'Tax Percentages'!$A:$A,"Electricity"))</f>
        <v>1.7664319071465415E-5</v>
      </c>
      <c r="J5">
        <f>SUMIFS('Combined Fuel Prices'!N:N,'Combined Fuel Prices'!$C:$C, "Electricity",'Combined Fuel Prices'!$AL:$AL,'BFPaT-pretax-electricity'!$A5) * (1-SUMIFS('Tax Percentages'!I:I,'Tax Percentages'!$A:$A,"Electricity"))</f>
        <v>1.7265565629758483E-5</v>
      </c>
      <c r="K5">
        <f>SUMIFS('Combined Fuel Prices'!O:O,'Combined Fuel Prices'!$C:$C, "Electricity",'Combined Fuel Prices'!$AL:$AL,'BFPaT-pretax-electricity'!$A5) * (1-SUMIFS('Tax Percentages'!J:J,'Tax Percentages'!$A:$A,"Electricity"))</f>
        <v>1.7051151325888293E-5</v>
      </c>
      <c r="L5">
        <f>SUMIFS('Combined Fuel Prices'!P:P,'Combined Fuel Prices'!$C:$C, "Electricity",'Combined Fuel Prices'!$AL:$AL,'BFPaT-pretax-electricity'!$A5) * (1-SUMIFS('Tax Percentages'!K:K,'Tax Percentages'!$A:$A,"Electricity"))</f>
        <v>1.6911403552287332E-5</v>
      </c>
      <c r="M5">
        <f>SUMIFS('Combined Fuel Prices'!Q:Q,'Combined Fuel Prices'!$C:$C, "Electricity",'Combined Fuel Prices'!$AL:$AL,'BFPaT-pretax-electricity'!$A5) * (1-SUMIFS('Tax Percentages'!L:L,'Tax Percentages'!$A:$A,"Electricity"))</f>
        <v>1.6912775988189165E-5</v>
      </c>
      <c r="N5">
        <f>SUMIFS('Combined Fuel Prices'!R:R,'Combined Fuel Prices'!$C:$C, "Electricity",'Combined Fuel Prices'!$AL:$AL,'BFPaT-pretax-electricity'!$A5) * (1-SUMIFS('Tax Percentages'!M:M,'Tax Percentages'!$A:$A,"Electricity"))</f>
        <v>1.6878153988102217E-5</v>
      </c>
      <c r="O5">
        <f>SUMIFS('Combined Fuel Prices'!S:S,'Combined Fuel Prices'!$C:$C, "Electricity",'Combined Fuel Prices'!$AL:$AL,'BFPaT-pretax-electricity'!$A5) * (1-SUMIFS('Tax Percentages'!N:N,'Tax Percentages'!$A:$A,"Electricity"))</f>
        <v>1.7219912932162042E-5</v>
      </c>
      <c r="P5">
        <f>SUMIFS('Combined Fuel Prices'!T:T,'Combined Fuel Prices'!$C:$C, "Electricity",'Combined Fuel Prices'!$AL:$AL,'BFPaT-pretax-electricity'!$A5) * (1-SUMIFS('Tax Percentages'!O:O,'Tax Percentages'!$A:$A,"Electricity"))</f>
        <v>1.7418439242056754E-5</v>
      </c>
      <c r="Q5">
        <f>SUMIFS('Combined Fuel Prices'!U:U,'Combined Fuel Prices'!$C:$C, "Electricity",'Combined Fuel Prices'!$AL:$AL,'BFPaT-pretax-electricity'!$A5) * (1-SUMIFS('Tax Percentages'!P:P,'Tax Percentages'!$A:$A,"Electricity"))</f>
        <v>1.7320049542700837E-5</v>
      </c>
      <c r="R5">
        <f>SUMIFS('Combined Fuel Prices'!V:V,'Combined Fuel Prices'!$C:$C, "Electricity",'Combined Fuel Prices'!$AL:$AL,'BFPaT-pretax-electricity'!$A5) * (1-SUMIFS('Tax Percentages'!Q:Q,'Tax Percentages'!$A:$A,"Electricity"))</f>
        <v>1.7385728666224873E-5</v>
      </c>
      <c r="S5">
        <f>SUMIFS('Combined Fuel Prices'!W:W,'Combined Fuel Prices'!$C:$C, "Electricity",'Combined Fuel Prices'!$AL:$AL,'BFPaT-pretax-electricity'!$A5) * (1-SUMIFS('Tax Percentages'!R:R,'Tax Percentages'!$A:$A,"Electricity"))</f>
        <v>1.7579320224082635E-5</v>
      </c>
      <c r="T5">
        <f>SUMIFS('Combined Fuel Prices'!X:X,'Combined Fuel Prices'!$C:$C, "Electricity",'Combined Fuel Prices'!$AL:$AL,'BFPaT-pretax-electricity'!$A5) * (1-SUMIFS('Tax Percentages'!S:S,'Tax Percentages'!$A:$A,"Electricity"))</f>
        <v>1.7858212770062756E-5</v>
      </c>
      <c r="U5">
        <f>SUMIFS('Combined Fuel Prices'!Y:Y,'Combined Fuel Prices'!$C:$C, "Electricity",'Combined Fuel Prices'!$AL:$AL,'BFPaT-pretax-electricity'!$A5) * (1-SUMIFS('Tax Percentages'!T:T,'Tax Percentages'!$A:$A,"Electricity"))</f>
        <v>1.7946929484851243E-5</v>
      </c>
      <c r="V5">
        <f>SUMIFS('Combined Fuel Prices'!Z:Z,'Combined Fuel Prices'!$C:$C, "Electricity",'Combined Fuel Prices'!$AL:$AL,'BFPaT-pretax-electricity'!$A5) * (1-SUMIFS('Tax Percentages'!U:U,'Tax Percentages'!$A:$A,"Electricity"))</f>
        <v>1.799714950061911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1.791099586108759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1.781577287833912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1.7708907875186457E-5</v>
      </c>
      <c r="Z5">
        <f>SUMIFS('Combined Fuel Prices'!AD:AD,'Combined Fuel Prices'!$C:$C, "Electricity",'Combined Fuel Prices'!$AL:$AL,'BFPaT-pretax-electricity'!$A5) * (1-SUMIFS('Tax Percentages'!Y:Y,'Tax Percentages'!$A:$A,"Electricity"))</f>
        <v>1.768633885811983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1.77444958294599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1.771296885156762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1.765362828228795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1.753906765207754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74298738607668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7230650450733554E-5</v>
      </c>
      <c r="AG5">
        <f t="shared" si="2"/>
        <v>1.7230650450733554E-5</v>
      </c>
      <c r="AH5">
        <f t="shared" si="0"/>
        <v>1.7230650450733554E-5</v>
      </c>
      <c r="AI5">
        <f t="shared" si="0"/>
        <v>1.7230650450733554E-5</v>
      </c>
      <c r="AJ5">
        <f t="shared" si="0"/>
        <v>1.7230650450733554E-5</v>
      </c>
      <c r="AK5">
        <f t="shared" si="0"/>
        <v>1.7230650450733554E-5</v>
      </c>
      <c r="AL5">
        <f t="shared" si="0"/>
        <v>1.7230650450733554E-5</v>
      </c>
      <c r="AM5">
        <f t="shared" si="0"/>
        <v>1.7230650450733554E-5</v>
      </c>
      <c r="AN5">
        <f t="shared" si="0"/>
        <v>1.7230650450733554E-5</v>
      </c>
      <c r="AO5">
        <f t="shared" si="0"/>
        <v>1.7230650450733554E-5</v>
      </c>
      <c r="AP5">
        <f t="shared" si="0"/>
        <v>1.7230650450733554E-5</v>
      </c>
      <c r="AQ5">
        <f t="shared" si="0"/>
        <v>1.7230650450733554E-5</v>
      </c>
      <c r="AR5">
        <f t="shared" si="0"/>
        <v>1.7230650450733554E-5</v>
      </c>
      <c r="AS5">
        <f t="shared" si="0"/>
        <v>1.7230650450733554E-5</v>
      </c>
      <c r="AT5">
        <f t="shared" si="0"/>
        <v>1.7230650450733554E-5</v>
      </c>
      <c r="AU5">
        <f t="shared" si="0"/>
        <v>1.7230650450733554E-5</v>
      </c>
      <c r="AV5">
        <f t="shared" si="0"/>
        <v>1.7230650450733554E-5</v>
      </c>
      <c r="AW5">
        <f t="shared" si="0"/>
        <v>1.7230650450733554E-5</v>
      </c>
      <c r="AX5">
        <f t="shared" si="0"/>
        <v>1.7230650450733554E-5</v>
      </c>
      <c r="AY5">
        <f t="shared" si="0"/>
        <v>1.7230650450733554E-5</v>
      </c>
      <c r="AZ5">
        <f t="shared" si="0"/>
        <v>1.7230650450733554E-5</v>
      </c>
      <c r="BA5">
        <f t="shared" si="0"/>
        <v>1.7230650450733554E-5</v>
      </c>
      <c r="BB5">
        <f t="shared" si="0"/>
        <v>1.7230650450733554E-5</v>
      </c>
      <c r="BC5">
        <f t="shared" si="0"/>
        <v>1.7230650450733554E-5</v>
      </c>
      <c r="BD5">
        <f t="shared" si="0"/>
        <v>1.7230650450733554E-5</v>
      </c>
      <c r="BE5">
        <f t="shared" si="0"/>
        <v>1.7230650450733554E-5</v>
      </c>
      <c r="BF5">
        <f t="shared" si="0"/>
        <v>1.7230650450733554E-5</v>
      </c>
      <c r="BG5">
        <f t="shared" si="0"/>
        <v>1.7230650450733554E-5</v>
      </c>
      <c r="BH5">
        <f t="shared" si="0"/>
        <v>1.7230650450733554E-5</v>
      </c>
      <c r="BI5">
        <f t="shared" si="0"/>
        <v>1.7230650450733554E-5</v>
      </c>
      <c r="BJ5">
        <f t="shared" si="0"/>
        <v>1.7230650450733554E-5</v>
      </c>
      <c r="BK5">
        <f t="shared" si="0"/>
        <v>1.7230650450733554E-5</v>
      </c>
      <c r="BL5">
        <f t="shared" si="0"/>
        <v>1.7230650450733554E-5</v>
      </c>
      <c r="BM5">
        <f t="shared" si="0"/>
        <v>1.7230650450733554E-5</v>
      </c>
      <c r="BN5">
        <f t="shared" si="0"/>
        <v>1.7230650450733554E-5</v>
      </c>
      <c r="BO5">
        <f t="shared" si="0"/>
        <v>1.7230650450733554E-5</v>
      </c>
      <c r="BP5">
        <f t="shared" si="0"/>
        <v>1.7230650450733554E-5</v>
      </c>
      <c r="BQ5">
        <f t="shared" si="0"/>
        <v>1.7230650450733554E-5</v>
      </c>
      <c r="BR5">
        <f t="shared" si="0"/>
        <v>1.7230650450733554E-5</v>
      </c>
      <c r="BS5">
        <f t="shared" si="0"/>
        <v>1.7230650450733554E-5</v>
      </c>
      <c r="BT5">
        <f t="shared" si="0"/>
        <v>1.7230650450733554E-5</v>
      </c>
      <c r="BU5">
        <f t="shared" si="0"/>
        <v>1.7230650450733554E-5</v>
      </c>
      <c r="BV5">
        <f t="shared" si="0"/>
        <v>1.7230650450733554E-5</v>
      </c>
      <c r="BW5">
        <f t="shared" si="0"/>
        <v>1.7230650450733554E-5</v>
      </c>
      <c r="BX5">
        <f t="shared" si="0"/>
        <v>1.7230650450733554E-5</v>
      </c>
      <c r="BY5">
        <f t="shared" si="0"/>
        <v>1.7230650450733554E-5</v>
      </c>
      <c r="BZ5">
        <f t="shared" si="0"/>
        <v>1.7230650450733554E-5</v>
      </c>
      <c r="CA5">
        <f t="shared" si="0"/>
        <v>1.7230650450733554E-5</v>
      </c>
      <c r="CB5">
        <f t="shared" si="0"/>
        <v>1.7230650450733554E-5</v>
      </c>
      <c r="CC5">
        <f t="shared" si="0"/>
        <v>1.7230650450733554E-5</v>
      </c>
      <c r="CD5">
        <f t="shared" si="0"/>
        <v>1.7230650450733554E-5</v>
      </c>
    </row>
    <row r="6" spans="1:82">
      <c r="A6" s="16" t="s">
        <v>329</v>
      </c>
      <c r="B6">
        <f t="shared" si="1"/>
        <v>1.502775215057017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5027752150570173E-5</v>
      </c>
      <c r="D6">
        <f>SUMIFS('Combined Fuel Prices'!H:H,'Combined Fuel Prices'!$C:$C, "Electricity",'Combined Fuel Prices'!$AL:$AL,'BFPaT-pretax-electricity'!$A6) * (1-SUMIFS('Tax Percentages'!C:C,'Tax Percentages'!$A:$A,"Electricity"))</f>
        <v>1.6914171360111221E-5</v>
      </c>
      <c r="E6">
        <f>SUMIFS('Combined Fuel Prices'!I:I,'Combined Fuel Prices'!$C:$C, "Electricity",'Combined Fuel Prices'!$AL:$AL,'BFPaT-pretax-electricity'!$A6) * (1-SUMIFS('Tax Percentages'!D:D,'Tax Percentages'!$A:$A,"Electricity"))</f>
        <v>1.624446883743289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520487814566549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4589066024070687E-5</v>
      </c>
      <c r="H6">
        <f>SUMIFS('Combined Fuel Prices'!L:L,'Combined Fuel Prices'!$C:$C, "Electricity",'Combined Fuel Prices'!$AL:$AL,'BFPaT-pretax-electricity'!$A6) * (1-SUMIFS('Tax Percentages'!G:G,'Tax Percentages'!$A:$A,"Electricity"))</f>
        <v>1.404418776930227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3469647351132972E-5</v>
      </c>
      <c r="J6">
        <f>SUMIFS('Combined Fuel Prices'!N:N,'Combined Fuel Prices'!$C:$C, "Electricity",'Combined Fuel Prices'!$AL:$AL,'BFPaT-pretax-electricity'!$A6) * (1-SUMIFS('Tax Percentages'!I:I,'Tax Percentages'!$A:$A,"Electricity"))</f>
        <v>1.306559308586946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276681094758992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2628946026545446E-5</v>
      </c>
      <c r="M6">
        <f>SUMIFS('Combined Fuel Prices'!Q:Q,'Combined Fuel Prices'!$C:$C, "Electricity",'Combined Fuel Prices'!$AL:$AL,'BFPaT-pretax-electricity'!$A6) * (1-SUMIFS('Tax Percentages'!L:L,'Tax Percentages'!$A:$A,"Electricity"))</f>
        <v>1.263878781138591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2582845277110358E-5</v>
      </c>
      <c r="O6">
        <f>SUMIFS('Combined Fuel Prices'!S:S,'Combined Fuel Prices'!$C:$C, "Electricity",'Combined Fuel Prices'!$AL:$AL,'BFPaT-pretax-electricity'!$A6) * (1-SUMIFS('Tax Percentages'!N:N,'Tax Percentages'!$A:$A,"Electricity"))</f>
        <v>1.3072196804366099E-5</v>
      </c>
      <c r="P6">
        <f>SUMIFS('Combined Fuel Prices'!T:T,'Combined Fuel Prices'!$C:$C, "Electricity",'Combined Fuel Prices'!$AL:$AL,'BFPaT-pretax-electricity'!$A6) * (1-SUMIFS('Tax Percentages'!O:O,'Tax Percentages'!$A:$A,"Electricity"))</f>
        <v>1.3149609109647807E-5</v>
      </c>
      <c r="Q6">
        <f>SUMIFS('Combined Fuel Prices'!U:U,'Combined Fuel Prices'!$C:$C, "Electricity",'Combined Fuel Prices'!$AL:$AL,'BFPaT-pretax-electricity'!$A6) * (1-SUMIFS('Tax Percentages'!P:P,'Tax Percentages'!$A:$A,"Electricity"))</f>
        <v>1.3079210180911925E-5</v>
      </c>
      <c r="R6">
        <f>SUMIFS('Combined Fuel Prices'!V:V,'Combined Fuel Prices'!$C:$C, "Electricity",'Combined Fuel Prices'!$AL:$AL,'BFPaT-pretax-electricity'!$A6) * (1-SUMIFS('Tax Percentages'!Q:Q,'Tax Percentages'!$A:$A,"Electricity"))</f>
        <v>1.321928172157976E-5</v>
      </c>
      <c r="S6">
        <f>SUMIFS('Combined Fuel Prices'!W:W,'Combined Fuel Prices'!$C:$C, "Electricity",'Combined Fuel Prices'!$AL:$AL,'BFPaT-pretax-electricity'!$A6) * (1-SUMIFS('Tax Percentages'!R:R,'Tax Percentages'!$A:$A,"Electricity"))</f>
        <v>1.3427205854929083E-5</v>
      </c>
      <c r="T6">
        <f>SUMIFS('Combined Fuel Prices'!X:X,'Combined Fuel Prices'!$C:$C, "Electricity",'Combined Fuel Prices'!$AL:$AL,'BFPaT-pretax-electricity'!$A6) * (1-SUMIFS('Tax Percentages'!S:S,'Tax Percentages'!$A:$A,"Electricity"))</f>
        <v>1.3680824154021137E-5</v>
      </c>
      <c r="U6">
        <f>SUMIFS('Combined Fuel Prices'!Y:Y,'Combined Fuel Prices'!$C:$C, "Electricity",'Combined Fuel Prices'!$AL:$AL,'BFPaT-pretax-electricity'!$A6) * (1-SUMIFS('Tax Percentages'!T:T,'Tax Percentages'!$A:$A,"Electricity"))</f>
        <v>1.383227926948571E-5</v>
      </c>
      <c r="V6">
        <f>SUMIFS('Combined Fuel Prices'!Z:Z,'Combined Fuel Prices'!$C:$C, "Electricity",'Combined Fuel Prices'!$AL:$AL,'BFPaT-pretax-electricity'!$A6) * (1-SUMIFS('Tax Percentages'!U:U,'Tax Percentages'!$A:$A,"Electricity"))</f>
        <v>1.382155437564237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37568376269397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3761884952285094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366004841907207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37234285911376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37476606717663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3707600264936587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3713098752148515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3624946181239262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356950476712895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3415348060589466E-5</v>
      </c>
      <c r="AG6">
        <f t="shared" si="2"/>
        <v>1.3415348060589466E-5</v>
      </c>
      <c r="AH6">
        <f t="shared" si="0"/>
        <v>1.3415348060589466E-5</v>
      </c>
      <c r="AI6">
        <f t="shared" si="0"/>
        <v>1.3415348060589466E-5</v>
      </c>
      <c r="AJ6">
        <f t="shared" si="0"/>
        <v>1.3415348060589466E-5</v>
      </c>
      <c r="AK6">
        <f t="shared" si="0"/>
        <v>1.3415348060589466E-5</v>
      </c>
      <c r="AL6">
        <f t="shared" si="0"/>
        <v>1.3415348060589466E-5</v>
      </c>
      <c r="AM6">
        <f t="shared" si="0"/>
        <v>1.3415348060589466E-5</v>
      </c>
      <c r="AN6">
        <f t="shared" si="0"/>
        <v>1.3415348060589466E-5</v>
      </c>
      <c r="AO6">
        <f t="shared" si="0"/>
        <v>1.3415348060589466E-5</v>
      </c>
      <c r="AP6">
        <f t="shared" si="0"/>
        <v>1.3415348060589466E-5</v>
      </c>
      <c r="AQ6">
        <f t="shared" si="0"/>
        <v>1.3415348060589466E-5</v>
      </c>
      <c r="AR6">
        <f t="shared" si="0"/>
        <v>1.3415348060589466E-5</v>
      </c>
      <c r="AS6">
        <f t="shared" si="0"/>
        <v>1.3415348060589466E-5</v>
      </c>
      <c r="AT6">
        <f t="shared" si="0"/>
        <v>1.3415348060589466E-5</v>
      </c>
      <c r="AU6">
        <f t="shared" si="0"/>
        <v>1.3415348060589466E-5</v>
      </c>
      <c r="AV6">
        <f t="shared" si="0"/>
        <v>1.3415348060589466E-5</v>
      </c>
      <c r="AW6">
        <f t="shared" si="0"/>
        <v>1.3415348060589466E-5</v>
      </c>
      <c r="AX6">
        <f t="shared" si="0"/>
        <v>1.3415348060589466E-5</v>
      </c>
      <c r="AY6">
        <f t="shared" si="0"/>
        <v>1.3415348060589466E-5</v>
      </c>
      <c r="AZ6">
        <f t="shared" si="0"/>
        <v>1.3415348060589466E-5</v>
      </c>
      <c r="BA6">
        <f t="shared" si="0"/>
        <v>1.3415348060589466E-5</v>
      </c>
      <c r="BB6">
        <f t="shared" si="0"/>
        <v>1.3415348060589466E-5</v>
      </c>
      <c r="BC6">
        <f t="shared" si="0"/>
        <v>1.3415348060589466E-5</v>
      </c>
      <c r="BD6">
        <f t="shared" si="0"/>
        <v>1.3415348060589466E-5</v>
      </c>
      <c r="BE6">
        <f t="shared" si="0"/>
        <v>1.3415348060589466E-5</v>
      </c>
      <c r="BF6">
        <f t="shared" si="0"/>
        <v>1.3415348060589466E-5</v>
      </c>
      <c r="BG6">
        <f t="shared" si="0"/>
        <v>1.3415348060589466E-5</v>
      </c>
      <c r="BH6">
        <f t="shared" si="0"/>
        <v>1.3415348060589466E-5</v>
      </c>
      <c r="BI6">
        <f t="shared" si="0"/>
        <v>1.3415348060589466E-5</v>
      </c>
      <c r="BJ6">
        <f t="shared" si="0"/>
        <v>1.3415348060589466E-5</v>
      </c>
      <c r="BK6">
        <f t="shared" si="0"/>
        <v>1.3415348060589466E-5</v>
      </c>
      <c r="BL6">
        <f t="shared" si="0"/>
        <v>1.3415348060589466E-5</v>
      </c>
      <c r="BM6">
        <f t="shared" si="0"/>
        <v>1.3415348060589466E-5</v>
      </c>
      <c r="BN6">
        <f t="shared" si="0"/>
        <v>1.3415348060589466E-5</v>
      </c>
      <c r="BO6">
        <f t="shared" si="0"/>
        <v>1.3415348060589466E-5</v>
      </c>
      <c r="BP6">
        <f t="shared" si="0"/>
        <v>1.3415348060589466E-5</v>
      </c>
      <c r="BQ6">
        <f t="shared" si="0"/>
        <v>1.3415348060589466E-5</v>
      </c>
      <c r="BR6">
        <f t="shared" si="0"/>
        <v>1.3415348060589466E-5</v>
      </c>
      <c r="BS6">
        <f t="shared" si="0"/>
        <v>1.3415348060589466E-5</v>
      </c>
      <c r="BT6">
        <f t="shared" si="0"/>
        <v>1.3415348060589466E-5</v>
      </c>
      <c r="BU6">
        <f t="shared" si="0"/>
        <v>1.3415348060589466E-5</v>
      </c>
      <c r="BV6">
        <f t="shared" si="0"/>
        <v>1.3415348060589466E-5</v>
      </c>
      <c r="BW6">
        <f t="shared" si="0"/>
        <v>1.3415348060589466E-5</v>
      </c>
      <c r="BX6">
        <f t="shared" si="0"/>
        <v>1.3415348060589466E-5</v>
      </c>
      <c r="BY6">
        <f t="shared" si="0"/>
        <v>1.3415348060589466E-5</v>
      </c>
      <c r="BZ6">
        <f t="shared" si="0"/>
        <v>1.3415348060589466E-5</v>
      </c>
      <c r="CA6">
        <f t="shared" si="0"/>
        <v>1.3415348060589466E-5</v>
      </c>
      <c r="CB6">
        <f t="shared" si="0"/>
        <v>1.3415348060589466E-5</v>
      </c>
      <c r="CC6">
        <f t="shared" si="0"/>
        <v>1.3415348060589466E-5</v>
      </c>
      <c r="CD6">
        <f t="shared" si="0"/>
        <v>1.3415348060589466E-5</v>
      </c>
    </row>
    <row r="7" spans="1:82">
      <c r="A7" s="16" t="s">
        <v>330</v>
      </c>
      <c r="B7">
        <f>C7</f>
        <v>1.502775215057017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5027752150570173E-5</v>
      </c>
      <c r="D7">
        <f>SUMIFS('Combined Fuel Prices'!H:H,'Combined Fuel Prices'!$C:$C, "Electricity",'Combined Fuel Prices'!$AL:$AL,'BFPaT-pretax-electricity'!$A7) * (1-SUMIFS('Tax Percentages'!C:C,'Tax Percentages'!$A:$A,"Electricity"))</f>
        <v>1.6971209174927187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308448425452926E-5</v>
      </c>
      <c r="F7">
        <f>SUMIFS('Combined Fuel Prices'!J:J,'Combined Fuel Prices'!$C:$C, "Electricity",'Combined Fuel Prices'!$AL:$AL,'BFPaT-pretax-electricity'!$A7) * (1-SUMIFS('Tax Percentages'!E:E,'Tax Percentages'!$A:$A,"Electricity"))</f>
        <v>1.5965736816389854E-5</v>
      </c>
      <c r="G7">
        <f>SUMIFS('Combined Fuel Prices'!K:K,'Combined Fuel Prices'!$C:$C, "Electricity",'Combined Fuel Prices'!$AL:$AL,'BFPaT-pretax-electricity'!$A7) * (1-SUMIFS('Tax Percentages'!F:F,'Tax Percentages'!$A:$A,"Electricity"))</f>
        <v>1.5604978235621066E-5</v>
      </c>
      <c r="H7">
        <f>SUMIFS('Combined Fuel Prices'!L:L,'Combined Fuel Prices'!$C:$C, "Electricity",'Combined Fuel Prices'!$AL:$AL,'BFPaT-pretax-electricity'!$A7) * (1-SUMIFS('Tax Percentages'!G:G,'Tax Percentages'!$A:$A,"Electricity"))</f>
        <v>1.523335848975871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4863469057032591E-5</v>
      </c>
      <c r="J7">
        <f>SUMIFS('Combined Fuel Prices'!N:N,'Combined Fuel Prices'!$C:$C, "Electricity",'Combined Fuel Prices'!$AL:$AL,'BFPaT-pretax-electricity'!$A7) * (1-SUMIFS('Tax Percentages'!I:I,'Tax Percentages'!$A:$A,"Electricity"))</f>
        <v>1.4569810056705876E-5</v>
      </c>
      <c r="K7">
        <f>SUMIFS('Combined Fuel Prices'!O:O,'Combined Fuel Prices'!$C:$C, "Electricity",'Combined Fuel Prices'!$AL:$AL,'BFPaT-pretax-electricity'!$A7) * (1-SUMIFS('Tax Percentages'!J:J,'Tax Percentages'!$A:$A,"Electricity"))</f>
        <v>1.441632037053467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4338407952201521E-5</v>
      </c>
      <c r="M7">
        <f>SUMIFS('Combined Fuel Prices'!Q:Q,'Combined Fuel Prices'!$C:$C, "Electricity",'Combined Fuel Prices'!$AL:$AL,'BFPaT-pretax-electricity'!$A7) * (1-SUMIFS('Tax Percentages'!L:L,'Tax Percentages'!$A:$A,"Electricity"))</f>
        <v>1.43774199618493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4380003723416991E-5</v>
      </c>
      <c r="O7">
        <f>SUMIFS('Combined Fuel Prices'!S:S,'Combined Fuel Prices'!$C:$C, "Electricity",'Combined Fuel Prices'!$AL:$AL,'BFPaT-pretax-electricity'!$A7) * (1-SUMIFS('Tax Percentages'!N:N,'Tax Percentages'!$A:$A,"Electricity"))</f>
        <v>1.470977061727542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4891623887335474E-5</v>
      </c>
      <c r="Q7">
        <f>SUMIFS('Combined Fuel Prices'!U:U,'Combined Fuel Prices'!$C:$C, "Electricity",'Combined Fuel Prices'!$AL:$AL,'BFPaT-pretax-electricity'!$A7) * (1-SUMIFS('Tax Percentages'!P:P,'Tax Percentages'!$A:$A,"Electricity"))</f>
        <v>1.48481837109284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492845967821589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12490228302066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37918507591595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5479310071521209E-5</v>
      </c>
      <c r="V7">
        <f>SUMIFS('Combined Fuel Prices'!Z:Z,'Combined Fuel Prices'!$C:$C, "Electricity",'Combined Fuel Prices'!$AL:$AL,'BFPaT-pretax-electricity'!$A7) * (1-SUMIFS('Tax Percentages'!U:U,'Tax Percentages'!$A:$A,"Electricity"))</f>
        <v>1.554287778043353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549451919018228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5449860869341582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538817393557733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540527877594396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54766132143353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5475786669707369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546039968701242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538469088946866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311908627877179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161162133219984E-5</v>
      </c>
      <c r="AG7">
        <f t="shared" si="2"/>
        <v>1.5161162133219984E-5</v>
      </c>
      <c r="AH7">
        <f t="shared" si="0"/>
        <v>1.5161162133219984E-5</v>
      </c>
      <c r="AI7">
        <f t="shared" si="0"/>
        <v>1.5161162133219984E-5</v>
      </c>
      <c r="AJ7">
        <f t="shared" si="0"/>
        <v>1.5161162133219984E-5</v>
      </c>
      <c r="AK7">
        <f t="shared" si="0"/>
        <v>1.5161162133219984E-5</v>
      </c>
      <c r="AL7">
        <f t="shared" si="0"/>
        <v>1.5161162133219984E-5</v>
      </c>
      <c r="AM7">
        <f t="shared" si="0"/>
        <v>1.5161162133219984E-5</v>
      </c>
      <c r="AN7">
        <f t="shared" si="0"/>
        <v>1.5161162133219984E-5</v>
      </c>
      <c r="AO7">
        <f t="shared" si="0"/>
        <v>1.5161162133219984E-5</v>
      </c>
      <c r="AP7">
        <f t="shared" si="0"/>
        <v>1.5161162133219984E-5</v>
      </c>
      <c r="AQ7">
        <f t="shared" si="0"/>
        <v>1.5161162133219984E-5</v>
      </c>
      <c r="AR7">
        <f t="shared" si="0"/>
        <v>1.5161162133219984E-5</v>
      </c>
      <c r="AS7">
        <f t="shared" si="0"/>
        <v>1.5161162133219984E-5</v>
      </c>
      <c r="AT7">
        <f t="shared" si="0"/>
        <v>1.5161162133219984E-5</v>
      </c>
      <c r="AU7">
        <f t="shared" si="0"/>
        <v>1.5161162133219984E-5</v>
      </c>
      <c r="AV7">
        <f t="shared" si="0"/>
        <v>1.5161162133219984E-5</v>
      </c>
      <c r="AW7">
        <f t="shared" si="0"/>
        <v>1.5161162133219984E-5</v>
      </c>
      <c r="AX7">
        <f t="shared" si="0"/>
        <v>1.5161162133219984E-5</v>
      </c>
      <c r="AY7">
        <f t="shared" si="0"/>
        <v>1.5161162133219984E-5</v>
      </c>
      <c r="AZ7">
        <f t="shared" si="0"/>
        <v>1.5161162133219984E-5</v>
      </c>
      <c r="BA7">
        <f t="shared" si="0"/>
        <v>1.5161162133219984E-5</v>
      </c>
      <c r="BB7">
        <f t="shared" si="0"/>
        <v>1.5161162133219984E-5</v>
      </c>
      <c r="BC7">
        <f t="shared" si="0"/>
        <v>1.5161162133219984E-5</v>
      </c>
      <c r="BD7">
        <f t="shared" si="0"/>
        <v>1.5161162133219984E-5</v>
      </c>
      <c r="BE7">
        <f t="shared" si="0"/>
        <v>1.5161162133219984E-5</v>
      </c>
      <c r="BF7">
        <f t="shared" si="0"/>
        <v>1.5161162133219984E-5</v>
      </c>
      <c r="BG7">
        <f t="shared" ref="AH7:CD9" si="3">BF7</f>
        <v>1.5161162133219984E-5</v>
      </c>
      <c r="BH7">
        <f t="shared" si="3"/>
        <v>1.5161162133219984E-5</v>
      </c>
      <c r="BI7">
        <f t="shared" si="3"/>
        <v>1.5161162133219984E-5</v>
      </c>
      <c r="BJ7">
        <f t="shared" si="3"/>
        <v>1.5161162133219984E-5</v>
      </c>
      <c r="BK7">
        <f t="shared" si="3"/>
        <v>1.5161162133219984E-5</v>
      </c>
      <c r="BL7">
        <f t="shared" si="3"/>
        <v>1.5161162133219984E-5</v>
      </c>
      <c r="BM7">
        <f t="shared" si="3"/>
        <v>1.5161162133219984E-5</v>
      </c>
      <c r="BN7">
        <f t="shared" si="3"/>
        <v>1.5161162133219984E-5</v>
      </c>
      <c r="BO7">
        <f t="shared" si="3"/>
        <v>1.5161162133219984E-5</v>
      </c>
      <c r="BP7">
        <f t="shared" si="3"/>
        <v>1.5161162133219984E-5</v>
      </c>
      <c r="BQ7">
        <f t="shared" si="3"/>
        <v>1.5161162133219984E-5</v>
      </c>
      <c r="BR7">
        <f t="shared" si="3"/>
        <v>1.5161162133219984E-5</v>
      </c>
      <c r="BS7">
        <f t="shared" si="3"/>
        <v>1.5161162133219984E-5</v>
      </c>
      <c r="BT7">
        <f t="shared" si="3"/>
        <v>1.5161162133219984E-5</v>
      </c>
      <c r="BU7">
        <f t="shared" si="3"/>
        <v>1.5161162133219984E-5</v>
      </c>
      <c r="BV7">
        <f t="shared" si="3"/>
        <v>1.5161162133219984E-5</v>
      </c>
      <c r="BW7">
        <f t="shared" si="3"/>
        <v>1.5161162133219984E-5</v>
      </c>
      <c r="BX7">
        <f t="shared" si="3"/>
        <v>1.5161162133219984E-5</v>
      </c>
      <c r="BY7">
        <f t="shared" si="3"/>
        <v>1.5161162133219984E-5</v>
      </c>
      <c r="BZ7">
        <f t="shared" si="3"/>
        <v>1.5161162133219984E-5</v>
      </c>
      <c r="CA7">
        <f t="shared" si="3"/>
        <v>1.5161162133219984E-5</v>
      </c>
      <c r="CB7">
        <f t="shared" si="3"/>
        <v>1.5161162133219984E-5</v>
      </c>
      <c r="CC7">
        <f t="shared" si="3"/>
        <v>1.5161162133219984E-5</v>
      </c>
      <c r="CD7">
        <f t="shared" si="3"/>
        <v>1.516116213321998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502775215057017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5027752150570173E-5</v>
      </c>
      <c r="D9">
        <f>SUMIFS('Combined Fuel Prices'!H:H,'Combined Fuel Prices'!$C:$C, "Electricity",'Combined Fuel Prices'!$AL:$AL,'BFPaT-pretax-electricity'!$A9) * (1-SUMIFS('Tax Percentages'!C:C,'Tax Percentages'!$A:$A,"Electricity"))</f>
        <v>1.6971209174927187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308448425452926E-5</v>
      </c>
      <c r="F9">
        <f>SUMIFS('Combined Fuel Prices'!J:J,'Combined Fuel Prices'!$C:$C, "Electricity",'Combined Fuel Prices'!$AL:$AL,'BFPaT-pretax-electricity'!$A9) * (1-SUMIFS('Tax Percentages'!E:E,'Tax Percentages'!$A:$A,"Electricity"))</f>
        <v>1.5965736816389854E-5</v>
      </c>
      <c r="G9">
        <f>SUMIFS('Combined Fuel Prices'!K:K,'Combined Fuel Prices'!$C:$C, "Electricity",'Combined Fuel Prices'!$AL:$AL,'BFPaT-pretax-electricity'!$A9) * (1-SUMIFS('Tax Percentages'!F:F,'Tax Percentages'!$A:$A,"Electricity"))</f>
        <v>1.5604978235621066E-5</v>
      </c>
      <c r="H9">
        <f>SUMIFS('Combined Fuel Prices'!L:L,'Combined Fuel Prices'!$C:$C, "Electricity",'Combined Fuel Prices'!$AL:$AL,'BFPaT-pretax-electricity'!$A9) * (1-SUMIFS('Tax Percentages'!G:G,'Tax Percentages'!$A:$A,"Electricity"))</f>
        <v>1.523335848975871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4863469057032591E-5</v>
      </c>
      <c r="J9">
        <f>SUMIFS('Combined Fuel Prices'!N:N,'Combined Fuel Prices'!$C:$C, "Electricity",'Combined Fuel Prices'!$AL:$AL,'BFPaT-pretax-electricity'!$A9) * (1-SUMIFS('Tax Percentages'!I:I,'Tax Percentages'!$A:$A,"Electricity"))</f>
        <v>1.4569810056705876E-5</v>
      </c>
      <c r="K9">
        <f>SUMIFS('Combined Fuel Prices'!O:O,'Combined Fuel Prices'!$C:$C, "Electricity",'Combined Fuel Prices'!$AL:$AL,'BFPaT-pretax-electricity'!$A9) * (1-SUMIFS('Tax Percentages'!J:J,'Tax Percentages'!$A:$A,"Electricity"))</f>
        <v>1.441632037053467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4338407952201521E-5</v>
      </c>
      <c r="M9">
        <f>SUMIFS('Combined Fuel Prices'!Q:Q,'Combined Fuel Prices'!$C:$C, "Electricity",'Combined Fuel Prices'!$AL:$AL,'BFPaT-pretax-electricity'!$A9) * (1-SUMIFS('Tax Percentages'!L:L,'Tax Percentages'!$A:$A,"Electricity"))</f>
        <v>1.43774199618493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4380003723416991E-5</v>
      </c>
      <c r="O9">
        <f>SUMIFS('Combined Fuel Prices'!S:S,'Combined Fuel Prices'!$C:$C, "Electricity",'Combined Fuel Prices'!$AL:$AL,'BFPaT-pretax-electricity'!$A9) * (1-SUMIFS('Tax Percentages'!N:N,'Tax Percentages'!$A:$A,"Electricity"))</f>
        <v>1.470977061727542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4891623887335474E-5</v>
      </c>
      <c r="Q9">
        <f>SUMIFS('Combined Fuel Prices'!U:U,'Combined Fuel Prices'!$C:$C, "Electricity",'Combined Fuel Prices'!$AL:$AL,'BFPaT-pretax-electricity'!$A9) * (1-SUMIFS('Tax Percentages'!P:P,'Tax Percentages'!$A:$A,"Electricity"))</f>
        <v>1.48481837109284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492845967821589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12490228302066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37918507591595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5479310071521209E-5</v>
      </c>
      <c r="V9">
        <f>SUMIFS('Combined Fuel Prices'!Z:Z,'Combined Fuel Prices'!$C:$C, "Electricity",'Combined Fuel Prices'!$AL:$AL,'BFPaT-pretax-electricity'!$A9) * (1-SUMIFS('Tax Percentages'!U:U,'Tax Percentages'!$A:$A,"Electricity"))</f>
        <v>1.554287778043353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549451919018228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5449860869341582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538817393557733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540527877594396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54766132143353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5475786669707369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546039968701242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538469088946866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311908627877179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161162133219984E-5</v>
      </c>
      <c r="AG9">
        <f t="shared" si="2"/>
        <v>1.5161162133219984E-5</v>
      </c>
      <c r="AH9">
        <f t="shared" si="3"/>
        <v>1.5161162133219984E-5</v>
      </c>
      <c r="AI9">
        <f t="shared" si="3"/>
        <v>1.5161162133219984E-5</v>
      </c>
      <c r="AJ9">
        <f t="shared" si="3"/>
        <v>1.5161162133219984E-5</v>
      </c>
      <c r="AK9">
        <f t="shared" si="3"/>
        <v>1.5161162133219984E-5</v>
      </c>
      <c r="AL9">
        <f t="shared" si="3"/>
        <v>1.5161162133219984E-5</v>
      </c>
      <c r="AM9">
        <f t="shared" si="3"/>
        <v>1.5161162133219984E-5</v>
      </c>
      <c r="AN9">
        <f t="shared" si="3"/>
        <v>1.5161162133219984E-5</v>
      </c>
      <c r="AO9">
        <f t="shared" si="3"/>
        <v>1.5161162133219984E-5</v>
      </c>
      <c r="AP9">
        <f t="shared" si="3"/>
        <v>1.5161162133219984E-5</v>
      </c>
      <c r="AQ9">
        <f t="shared" si="3"/>
        <v>1.5161162133219984E-5</v>
      </c>
      <c r="AR9">
        <f t="shared" si="3"/>
        <v>1.5161162133219984E-5</v>
      </c>
      <c r="AS9">
        <f t="shared" si="3"/>
        <v>1.5161162133219984E-5</v>
      </c>
      <c r="AT9">
        <f t="shared" si="3"/>
        <v>1.5161162133219984E-5</v>
      </c>
      <c r="AU9">
        <f t="shared" si="3"/>
        <v>1.5161162133219984E-5</v>
      </c>
      <c r="AV9">
        <f t="shared" si="3"/>
        <v>1.5161162133219984E-5</v>
      </c>
      <c r="AW9">
        <f t="shared" si="3"/>
        <v>1.5161162133219984E-5</v>
      </c>
      <c r="AX9">
        <f t="shared" si="3"/>
        <v>1.5161162133219984E-5</v>
      </c>
      <c r="AY9">
        <f t="shared" si="3"/>
        <v>1.5161162133219984E-5</v>
      </c>
      <c r="AZ9">
        <f t="shared" si="3"/>
        <v>1.5161162133219984E-5</v>
      </c>
      <c r="BA9">
        <f t="shared" si="3"/>
        <v>1.5161162133219984E-5</v>
      </c>
      <c r="BB9">
        <f t="shared" si="3"/>
        <v>1.5161162133219984E-5</v>
      </c>
      <c r="BC9">
        <f t="shared" si="3"/>
        <v>1.5161162133219984E-5</v>
      </c>
      <c r="BD9">
        <f t="shared" si="3"/>
        <v>1.5161162133219984E-5</v>
      </c>
      <c r="BE9">
        <f t="shared" si="3"/>
        <v>1.5161162133219984E-5</v>
      </c>
      <c r="BF9">
        <f t="shared" si="3"/>
        <v>1.5161162133219984E-5</v>
      </c>
      <c r="BG9">
        <f t="shared" si="3"/>
        <v>1.5161162133219984E-5</v>
      </c>
      <c r="BH9">
        <f t="shared" si="3"/>
        <v>1.5161162133219984E-5</v>
      </c>
      <c r="BI9">
        <f t="shared" si="3"/>
        <v>1.5161162133219984E-5</v>
      </c>
      <c r="BJ9">
        <f t="shared" si="3"/>
        <v>1.5161162133219984E-5</v>
      </c>
      <c r="BK9">
        <f t="shared" si="3"/>
        <v>1.5161162133219984E-5</v>
      </c>
      <c r="BL9">
        <f t="shared" si="3"/>
        <v>1.5161162133219984E-5</v>
      </c>
      <c r="BM9">
        <f t="shared" si="3"/>
        <v>1.5161162133219984E-5</v>
      </c>
      <c r="BN9">
        <f t="shared" si="3"/>
        <v>1.5161162133219984E-5</v>
      </c>
      <c r="BO9">
        <f t="shared" si="3"/>
        <v>1.5161162133219984E-5</v>
      </c>
      <c r="BP9">
        <f t="shared" si="3"/>
        <v>1.5161162133219984E-5</v>
      </c>
      <c r="BQ9">
        <f t="shared" si="3"/>
        <v>1.5161162133219984E-5</v>
      </c>
      <c r="BR9">
        <f t="shared" si="3"/>
        <v>1.5161162133219984E-5</v>
      </c>
      <c r="BS9">
        <f t="shared" si="3"/>
        <v>1.5161162133219984E-5</v>
      </c>
      <c r="BT9">
        <f t="shared" si="3"/>
        <v>1.5161162133219984E-5</v>
      </c>
      <c r="BU9">
        <f t="shared" si="3"/>
        <v>1.5161162133219984E-5</v>
      </c>
      <c r="BV9">
        <f t="shared" si="3"/>
        <v>1.5161162133219984E-5</v>
      </c>
      <c r="BW9">
        <f t="shared" si="3"/>
        <v>1.5161162133219984E-5</v>
      </c>
      <c r="BX9">
        <f t="shared" si="3"/>
        <v>1.5161162133219984E-5</v>
      </c>
      <c r="BY9">
        <f t="shared" si="3"/>
        <v>1.5161162133219984E-5</v>
      </c>
      <c r="BZ9">
        <f t="shared" si="3"/>
        <v>1.5161162133219984E-5</v>
      </c>
      <c r="CA9">
        <f t="shared" si="3"/>
        <v>1.5161162133219984E-5</v>
      </c>
      <c r="CB9">
        <f t="shared" si="3"/>
        <v>1.5161162133219984E-5</v>
      </c>
      <c r="CC9">
        <f t="shared" si="3"/>
        <v>1.5161162133219984E-5</v>
      </c>
      <c r="CD9">
        <f t="shared" si="3"/>
        <v>1.516116213321998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794561281322653E-6</v>
      </c>
      <c r="C3">
        <f>SUMIFS('Combined Fuel Prices'!G:G,'Combined Fuel Prices'!$C:$C, "Hard Coal",'Combined Fuel Prices'!$AL:$AL,'BFPaT-pretax-electricity'!$A3) * (1-SUMIFS('Tax Percentages'!B:B,'Tax Percentages'!$A:$A,"Hard Coal"))</f>
        <v>1.8794561281322653E-6</v>
      </c>
      <c r="D3">
        <f>SUMIFS('Combined Fuel Prices'!H:H,'Combined Fuel Prices'!$C:$C, "Hard Coal",'Combined Fuel Prices'!$AL:$AL,'BFPaT-pretax-electricity'!$A3) * (1-SUMIFS('Tax Percentages'!C:C,'Tax Percentages'!$A:$A,"Hard Coal"))</f>
        <v>2.3982493866156396E-6</v>
      </c>
      <c r="E3">
        <f>SUMIFS('Combined Fuel Prices'!I:I,'Combined Fuel Prices'!$C:$C, "Hard Coal",'Combined Fuel Prices'!$AL:$AL,'BFPaT-pretax-electricity'!$A3) * (1-SUMIFS('Tax Percentages'!D:D,'Tax Percentages'!$A:$A,"Hard Coal"))</f>
        <v>1.732013666216773E-6</v>
      </c>
      <c r="F3">
        <f>SUMIFS('Combined Fuel Prices'!J:J,'Combined Fuel Prices'!$C:$C, "Hard Coal",'Combined Fuel Prices'!$AL:$AL,'BFPaT-pretax-electricity'!$A3) * (1-SUMIFS('Tax Percentages'!E:E,'Tax Percentages'!$A:$A,"Hard Coal"))</f>
        <v>1.687871801706629E-6</v>
      </c>
      <c r="G3">
        <f>SUMIFS('Combined Fuel Prices'!K:K,'Combined Fuel Prices'!$C:$C, "Hard Coal",'Combined Fuel Prices'!$AL:$AL,'BFPaT-pretax-electricity'!$A3) * (1-SUMIFS('Tax Percentages'!F:F,'Tax Percentages'!$A:$A,"Hard Coal"))</f>
        <v>1.6889765868677694E-6</v>
      </c>
      <c r="H3">
        <f>SUMIFS('Combined Fuel Prices'!L:L,'Combined Fuel Prices'!$C:$C, "Hard Coal",'Combined Fuel Prices'!$AL:$AL,'BFPaT-pretax-electricity'!$A3) * (1-SUMIFS('Tax Percentages'!G:G,'Tax Percentages'!$A:$A,"Hard Coal"))</f>
        <v>1.6350190494557306E-6</v>
      </c>
      <c r="I3">
        <f>SUMIFS('Combined Fuel Prices'!M:M,'Combined Fuel Prices'!$C:$C, "Hard Coal",'Combined Fuel Prices'!$AL:$AL,'BFPaT-pretax-electricity'!$A3) * (1-SUMIFS('Tax Percentages'!H:H,'Tax Percentages'!$A:$A,"Hard Coal"))</f>
        <v>1.5845096307529018E-6</v>
      </c>
      <c r="J3">
        <f>SUMIFS('Combined Fuel Prices'!N:N,'Combined Fuel Prices'!$C:$C, "Hard Coal",'Combined Fuel Prices'!$AL:$AL,'BFPaT-pretax-electricity'!$A3) * (1-SUMIFS('Tax Percentages'!I:I,'Tax Percentages'!$A:$A,"Hard Coal"))</f>
        <v>1.5634302449493081E-6</v>
      </c>
      <c r="K3">
        <f>SUMIFS('Combined Fuel Prices'!O:O,'Combined Fuel Prices'!$C:$C, "Hard Coal",'Combined Fuel Prices'!$AL:$AL,'BFPaT-pretax-electricity'!$A3) * (1-SUMIFS('Tax Percentages'!J:J,'Tax Percentages'!$A:$A,"Hard Coal"))</f>
        <v>1.5608866204335239E-6</v>
      </c>
      <c r="L3">
        <f>SUMIFS('Combined Fuel Prices'!P:P,'Combined Fuel Prices'!$C:$C, "Hard Coal",'Combined Fuel Prices'!$AL:$AL,'BFPaT-pretax-electricity'!$A3) * (1-SUMIFS('Tax Percentages'!K:K,'Tax Percentages'!$A:$A,"Hard Coal"))</f>
        <v>1.571541675270789E-6</v>
      </c>
      <c r="M3">
        <f>SUMIFS('Combined Fuel Prices'!Q:Q,'Combined Fuel Prices'!$C:$C, "Hard Coal",'Combined Fuel Prices'!$AL:$AL,'BFPaT-pretax-electricity'!$A3) * (1-SUMIFS('Tax Percentages'!L:L,'Tax Percentages'!$A:$A,"Hard Coal"))</f>
        <v>1.5747626088187391E-6</v>
      </c>
      <c r="N3">
        <f>SUMIFS('Combined Fuel Prices'!R:R,'Combined Fuel Prices'!$C:$C, "Hard Coal",'Combined Fuel Prices'!$AL:$AL,'BFPaT-pretax-electricity'!$A3) * (1-SUMIFS('Tax Percentages'!M:M,'Tax Percentages'!$A:$A,"Hard Coal"))</f>
        <v>1.5704347668838422E-6</v>
      </c>
      <c r="O3">
        <f>SUMIFS('Combined Fuel Prices'!S:S,'Combined Fuel Prices'!$C:$C, "Hard Coal",'Combined Fuel Prices'!$AL:$AL,'BFPaT-pretax-electricity'!$A3) * (1-SUMIFS('Tax Percentages'!N:N,'Tax Percentages'!$A:$A,"Hard Coal"))</f>
        <v>1.5788689275278598E-6</v>
      </c>
      <c r="P3">
        <f>SUMIFS('Combined Fuel Prices'!T:T,'Combined Fuel Prices'!$C:$C, "Hard Coal",'Combined Fuel Prices'!$AL:$AL,'BFPaT-pretax-electricity'!$A3) * (1-SUMIFS('Tax Percentages'!O:O,'Tax Percentages'!$A:$A,"Hard Coal"))</f>
        <v>1.5881353926878938E-6</v>
      </c>
      <c r="Q3">
        <f>SUMIFS('Combined Fuel Prices'!U:U,'Combined Fuel Prices'!$C:$C, "Hard Coal",'Combined Fuel Prices'!$AL:$AL,'BFPaT-pretax-electricity'!$A3) * (1-SUMIFS('Tax Percentages'!P:P,'Tax Percentages'!$A:$A,"Hard Coal"))</f>
        <v>1.5856476797850053E-6</v>
      </c>
      <c r="R3">
        <f>SUMIFS('Combined Fuel Prices'!V:V,'Combined Fuel Prices'!$C:$C, "Hard Coal",'Combined Fuel Prices'!$AL:$AL,'BFPaT-pretax-electricity'!$A3) * (1-SUMIFS('Tax Percentages'!Q:Q,'Tax Percentages'!$A:$A,"Hard Coal"))</f>
        <v>1.5718615746255843E-6</v>
      </c>
      <c r="S3">
        <f>SUMIFS('Combined Fuel Prices'!W:W,'Combined Fuel Prices'!$C:$C, "Hard Coal",'Combined Fuel Prices'!$AL:$AL,'BFPaT-pretax-electricity'!$A3) * (1-SUMIFS('Tax Percentages'!R:R,'Tax Percentages'!$A:$A,"Hard Coal"))</f>
        <v>1.5688416397872842E-6</v>
      </c>
      <c r="T3">
        <f>SUMIFS('Combined Fuel Prices'!X:X,'Combined Fuel Prices'!$C:$C, "Hard Coal",'Combined Fuel Prices'!$AL:$AL,'BFPaT-pretax-electricity'!$A3) * (1-SUMIFS('Tax Percentages'!S:S,'Tax Percentages'!$A:$A,"Hard Coal"))</f>
        <v>1.5656249526909459E-6</v>
      </c>
      <c r="U3">
        <f>SUMIFS('Combined Fuel Prices'!Y:Y,'Combined Fuel Prices'!$C:$C, "Hard Coal",'Combined Fuel Prices'!$AL:$AL,'BFPaT-pretax-electricity'!$A3) * (1-SUMIFS('Tax Percentages'!T:T,'Tax Percentages'!$A:$A,"Hard Coal"))</f>
        <v>1.5596551494659489E-6</v>
      </c>
      <c r="V3">
        <f>SUMIFS('Combined Fuel Prices'!Z:Z,'Combined Fuel Prices'!$C:$C, "Hard Coal",'Combined Fuel Prices'!$AL:$AL,'BFPaT-pretax-electricity'!$A3) * (1-SUMIFS('Tax Percentages'!U:U,'Tax Percentages'!$A:$A,"Hard Coal"))</f>
        <v>1.5522493378540501E-6</v>
      </c>
      <c r="W3">
        <f>SUMIFS('Combined Fuel Prices'!AA:AA,'Combined Fuel Prices'!$C:$C, "Hard Coal",'Combined Fuel Prices'!$AL:$AL,'BFPaT-pretax-electricity'!$A3) * (1-SUMIFS('Tax Percentages'!V:V,'Tax Percentages'!$A:$A,"Hard Coal"))</f>
        <v>1.5511990488219343E-6</v>
      </c>
      <c r="X3">
        <f>SUMIFS('Combined Fuel Prices'!AB:AB,'Combined Fuel Prices'!$C:$C, "Hard Coal",'Combined Fuel Prices'!$AL:$AL,'BFPaT-pretax-electricity'!$A3) * (1-SUMIFS('Tax Percentages'!W:W,'Tax Percentages'!$A:$A,"Hard Coal"))</f>
        <v>1.5529988365636255E-6</v>
      </c>
      <c r="Y3">
        <f>SUMIFS('Combined Fuel Prices'!AC:AC,'Combined Fuel Prices'!$C:$C, "Hard Coal",'Combined Fuel Prices'!$AL:$AL,'BFPaT-pretax-electricity'!$A3) * (1-SUMIFS('Tax Percentages'!X:X,'Tax Percentages'!$A:$A,"Hard Coal"))</f>
        <v>1.5552912126923472E-6</v>
      </c>
      <c r="Z3">
        <f>SUMIFS('Combined Fuel Prices'!AD:AD,'Combined Fuel Prices'!$C:$C, "Hard Coal",'Combined Fuel Prices'!$AL:$AL,'BFPaT-pretax-electricity'!$A3) * (1-SUMIFS('Tax Percentages'!Y:Y,'Tax Percentages'!$A:$A,"Hard Coal"))</f>
        <v>1.5484006372094104E-6</v>
      </c>
      <c r="AA3">
        <f>SUMIFS('Combined Fuel Prices'!AE:AE,'Combined Fuel Prices'!$C:$C, "Hard Coal",'Combined Fuel Prices'!$AL:$AL,'BFPaT-pretax-electricity'!$A3) * (1-SUMIFS('Tax Percentages'!Z:Z,'Tax Percentages'!$A:$A,"Hard Coal"))</f>
        <v>1.550700798499421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5544836791440696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54781816559658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54190002753287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5476157514030654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5483751584997365E-6</v>
      </c>
      <c r="AG3">
        <f t="shared" ref="AG3:AV9" si="2">AF3</f>
        <v>1.5483751584997365E-6</v>
      </c>
      <c r="AH3">
        <f t="shared" si="2"/>
        <v>1.5483751584997365E-6</v>
      </c>
      <c r="AI3">
        <f t="shared" si="2"/>
        <v>1.5483751584997365E-6</v>
      </c>
      <c r="AJ3">
        <f t="shared" si="2"/>
        <v>1.5483751584997365E-6</v>
      </c>
      <c r="AK3">
        <f t="shared" si="2"/>
        <v>1.5483751584997365E-6</v>
      </c>
      <c r="AL3">
        <f t="shared" si="2"/>
        <v>1.5483751584997365E-6</v>
      </c>
      <c r="AM3">
        <f t="shared" si="2"/>
        <v>1.5483751584997365E-6</v>
      </c>
      <c r="AN3">
        <f t="shared" si="2"/>
        <v>1.5483751584997365E-6</v>
      </c>
      <c r="AO3">
        <f t="shared" si="2"/>
        <v>1.5483751584997365E-6</v>
      </c>
      <c r="AP3">
        <f t="shared" si="2"/>
        <v>1.5483751584997365E-6</v>
      </c>
      <c r="AQ3">
        <f t="shared" si="2"/>
        <v>1.5483751584997365E-6</v>
      </c>
      <c r="AR3">
        <f t="shared" si="2"/>
        <v>1.5483751584997365E-6</v>
      </c>
      <c r="AS3">
        <f t="shared" si="2"/>
        <v>1.5483751584997365E-6</v>
      </c>
      <c r="AT3">
        <f t="shared" si="2"/>
        <v>1.5483751584997365E-6</v>
      </c>
      <c r="AU3">
        <f t="shared" si="2"/>
        <v>1.5483751584997365E-6</v>
      </c>
      <c r="AV3">
        <f t="shared" si="2"/>
        <v>1.5483751584997365E-6</v>
      </c>
      <c r="AW3">
        <f t="shared" si="0"/>
        <v>1.5483751584997365E-6</v>
      </c>
      <c r="AX3">
        <f t="shared" si="0"/>
        <v>1.5483751584997365E-6</v>
      </c>
      <c r="AY3">
        <f t="shared" si="0"/>
        <v>1.5483751584997365E-6</v>
      </c>
      <c r="AZ3">
        <f t="shared" si="0"/>
        <v>1.5483751584997365E-6</v>
      </c>
      <c r="BA3">
        <f t="shared" si="0"/>
        <v>1.5483751584997365E-6</v>
      </c>
      <c r="BB3">
        <f t="shared" si="0"/>
        <v>1.5483751584997365E-6</v>
      </c>
      <c r="BC3">
        <f t="shared" si="0"/>
        <v>1.5483751584997365E-6</v>
      </c>
      <c r="BD3">
        <f t="shared" si="0"/>
        <v>1.5483751584997365E-6</v>
      </c>
      <c r="BE3">
        <f t="shared" si="0"/>
        <v>1.5483751584997365E-6</v>
      </c>
      <c r="BF3">
        <f t="shared" si="0"/>
        <v>1.5483751584997365E-6</v>
      </c>
      <c r="BG3">
        <f t="shared" si="0"/>
        <v>1.5483751584997365E-6</v>
      </c>
      <c r="BH3">
        <f t="shared" si="0"/>
        <v>1.5483751584997365E-6</v>
      </c>
      <c r="BI3">
        <f t="shared" si="0"/>
        <v>1.5483751584997365E-6</v>
      </c>
      <c r="BJ3">
        <f t="shared" si="0"/>
        <v>1.5483751584997365E-6</v>
      </c>
      <c r="BK3">
        <f t="shared" si="0"/>
        <v>1.5483751584997365E-6</v>
      </c>
      <c r="BL3">
        <f t="shared" si="0"/>
        <v>1.5483751584997365E-6</v>
      </c>
      <c r="BM3">
        <f t="shared" si="0"/>
        <v>1.5483751584997365E-6</v>
      </c>
      <c r="BN3">
        <f t="shared" si="0"/>
        <v>1.5483751584997365E-6</v>
      </c>
      <c r="BO3">
        <f t="shared" si="0"/>
        <v>1.5483751584997365E-6</v>
      </c>
      <c r="BP3">
        <f t="shared" si="0"/>
        <v>1.5483751584997365E-6</v>
      </c>
      <c r="BQ3">
        <f t="shared" si="0"/>
        <v>1.5483751584997365E-6</v>
      </c>
      <c r="BR3">
        <f t="shared" si="0"/>
        <v>1.5483751584997365E-6</v>
      </c>
      <c r="BS3">
        <f t="shared" si="0"/>
        <v>1.5483751584997365E-6</v>
      </c>
      <c r="BT3">
        <f t="shared" si="0"/>
        <v>1.5483751584997365E-6</v>
      </c>
      <c r="BU3">
        <f t="shared" si="0"/>
        <v>1.5483751584997365E-6</v>
      </c>
      <c r="BV3">
        <f t="shared" si="0"/>
        <v>1.5483751584997365E-6</v>
      </c>
      <c r="BW3">
        <f t="shared" si="0"/>
        <v>1.5483751584997365E-6</v>
      </c>
      <c r="BX3">
        <f t="shared" si="0"/>
        <v>1.5483751584997365E-6</v>
      </c>
      <c r="BY3">
        <f t="shared" si="0"/>
        <v>1.5483751584997365E-6</v>
      </c>
      <c r="BZ3">
        <f t="shared" si="0"/>
        <v>1.5483751584997365E-6</v>
      </c>
      <c r="CA3">
        <f t="shared" si="0"/>
        <v>1.5483751584997365E-6</v>
      </c>
      <c r="CB3">
        <f t="shared" si="0"/>
        <v>1.5483751584997365E-6</v>
      </c>
      <c r="CC3">
        <f t="shared" si="0"/>
        <v>1.5483751584997365E-6</v>
      </c>
      <c r="CD3">
        <f t="shared" si="0"/>
        <v>1.54837515849973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088716409934671E-6</v>
      </c>
      <c r="C5">
        <f>SUMIFS('Combined Fuel Prices'!G:G,'Combined Fuel Prices'!$C:$C, "Hard Coal",'Combined Fuel Prices'!$AL:$AL,'BFPaT-pretax-electricity'!$A5) * (1-SUMIFS('Tax Percentages'!B:B,'Tax Percentages'!$A:$A,"Hard Coal"))</f>
        <v>3.6088716409934671E-6</v>
      </c>
      <c r="D5">
        <f>SUMIFS('Combined Fuel Prices'!H:H,'Combined Fuel Prices'!$C:$C, "Hard Coal",'Combined Fuel Prices'!$AL:$AL,'BFPaT-pretax-electricity'!$A5) * (1-SUMIFS('Tax Percentages'!C:C,'Tax Percentages'!$A:$A,"Hard Coal"))</f>
        <v>3.5141882935102297E-6</v>
      </c>
      <c r="E5">
        <f>SUMIFS('Combined Fuel Prices'!I:I,'Combined Fuel Prices'!$C:$C, "Hard Coal",'Combined Fuel Prices'!$AL:$AL,'BFPaT-pretax-electricity'!$A5) * (1-SUMIFS('Tax Percentages'!D:D,'Tax Percentages'!$A:$A,"Hard Coal"))</f>
        <v>3.3243949266795626E-6</v>
      </c>
      <c r="F5">
        <f>SUMIFS('Combined Fuel Prices'!J:J,'Combined Fuel Prices'!$C:$C, "Hard Coal",'Combined Fuel Prices'!$AL:$AL,'BFPaT-pretax-electricity'!$A5) * (1-SUMIFS('Tax Percentages'!E:E,'Tax Percentages'!$A:$A,"Hard Coal"))</f>
        <v>3.2598702588122286E-6</v>
      </c>
      <c r="G5">
        <f>SUMIFS('Combined Fuel Prices'!K:K,'Combined Fuel Prices'!$C:$C, "Hard Coal",'Combined Fuel Prices'!$AL:$AL,'BFPaT-pretax-electricity'!$A5) * (1-SUMIFS('Tax Percentages'!F:F,'Tax Percentages'!$A:$A,"Hard Coal"))</f>
        <v>3.2712756298148939E-6</v>
      </c>
      <c r="H5">
        <f>SUMIFS('Combined Fuel Prices'!L:L,'Combined Fuel Prices'!$C:$C, "Hard Coal",'Combined Fuel Prices'!$AL:$AL,'BFPaT-pretax-electricity'!$A5) * (1-SUMIFS('Tax Percentages'!G:G,'Tax Percentages'!$A:$A,"Hard Coal"))</f>
        <v>3.1824981770594491E-6</v>
      </c>
      <c r="I5">
        <f>SUMIFS('Combined Fuel Prices'!M:M,'Combined Fuel Prices'!$C:$C, "Hard Coal",'Combined Fuel Prices'!$AL:$AL,'BFPaT-pretax-electricity'!$A5) * (1-SUMIFS('Tax Percentages'!H:H,'Tax Percentages'!$A:$A,"Hard Coal"))</f>
        <v>3.1049330127858475E-6</v>
      </c>
      <c r="J5">
        <f>SUMIFS('Combined Fuel Prices'!N:N,'Combined Fuel Prices'!$C:$C, "Hard Coal",'Combined Fuel Prices'!$AL:$AL,'BFPaT-pretax-electricity'!$A5) * (1-SUMIFS('Tax Percentages'!I:I,'Tax Percentages'!$A:$A,"Hard Coal"))</f>
        <v>3.0730905995792822E-6</v>
      </c>
      <c r="K5">
        <f>SUMIFS('Combined Fuel Prices'!O:O,'Combined Fuel Prices'!$C:$C, "Hard Coal",'Combined Fuel Prices'!$AL:$AL,'BFPaT-pretax-electricity'!$A5) * (1-SUMIFS('Tax Percentages'!J:J,'Tax Percentages'!$A:$A,"Hard Coal"))</f>
        <v>3.0721076340187352E-6</v>
      </c>
      <c r="L5">
        <f>SUMIFS('Combined Fuel Prices'!P:P,'Combined Fuel Prices'!$C:$C, "Hard Coal",'Combined Fuel Prices'!$AL:$AL,'BFPaT-pretax-electricity'!$A5) * (1-SUMIFS('Tax Percentages'!K:K,'Tax Percentages'!$A:$A,"Hard Coal"))</f>
        <v>3.0861959069016301E-6</v>
      </c>
      <c r="M5">
        <f>SUMIFS('Combined Fuel Prices'!Q:Q,'Combined Fuel Prices'!$C:$C, "Hard Coal",'Combined Fuel Prices'!$AL:$AL,'BFPaT-pretax-electricity'!$A5) * (1-SUMIFS('Tax Percentages'!L:L,'Tax Percentages'!$A:$A,"Hard Coal"))</f>
        <v>3.0884831921482873E-6</v>
      </c>
      <c r="N5">
        <f>SUMIFS('Combined Fuel Prices'!R:R,'Combined Fuel Prices'!$C:$C, "Hard Coal",'Combined Fuel Prices'!$AL:$AL,'BFPaT-pretax-electricity'!$A5) * (1-SUMIFS('Tax Percentages'!M:M,'Tax Percentages'!$A:$A,"Hard Coal"))</f>
        <v>3.0773168113986673E-6</v>
      </c>
      <c r="O5">
        <f>SUMIFS('Combined Fuel Prices'!S:S,'Combined Fuel Prices'!$C:$C, "Hard Coal",'Combined Fuel Prices'!$AL:$AL,'BFPaT-pretax-electricity'!$A5) * (1-SUMIFS('Tax Percentages'!N:N,'Tax Percentages'!$A:$A,"Hard Coal"))</f>
        <v>3.0906800121579164E-6</v>
      </c>
      <c r="P5">
        <f>SUMIFS('Combined Fuel Prices'!T:T,'Combined Fuel Prices'!$C:$C, "Hard Coal",'Combined Fuel Prices'!$AL:$AL,'BFPaT-pretax-electricity'!$A5) * (1-SUMIFS('Tax Percentages'!O:O,'Tax Percentages'!$A:$A,"Hard Coal"))</f>
        <v>3.1065505852330114E-6</v>
      </c>
      <c r="Q5">
        <f>SUMIFS('Combined Fuel Prices'!U:U,'Combined Fuel Prices'!$C:$C, "Hard Coal",'Combined Fuel Prices'!$AL:$AL,'BFPaT-pretax-electricity'!$A5) * (1-SUMIFS('Tax Percentages'!P:P,'Tax Percentages'!$A:$A,"Hard Coal"))</f>
        <v>3.1015182876448816E-6</v>
      </c>
      <c r="R5">
        <f>SUMIFS('Combined Fuel Prices'!V:V,'Combined Fuel Prices'!$C:$C, "Hard Coal",'Combined Fuel Prices'!$AL:$AL,'BFPaT-pretax-electricity'!$A5) * (1-SUMIFS('Tax Percentages'!Q:Q,'Tax Percentages'!$A:$A,"Hard Coal"))</f>
        <v>3.077615211658119E-6</v>
      </c>
      <c r="S5">
        <f>SUMIFS('Combined Fuel Prices'!W:W,'Combined Fuel Prices'!$C:$C, "Hard Coal",'Combined Fuel Prices'!$AL:$AL,'BFPaT-pretax-electricity'!$A5) * (1-SUMIFS('Tax Percentages'!R:R,'Tax Percentages'!$A:$A,"Hard Coal"))</f>
        <v>3.0694044787272313E-6</v>
      </c>
      <c r="T5">
        <f>SUMIFS('Combined Fuel Prices'!X:X,'Combined Fuel Prices'!$C:$C, "Hard Coal",'Combined Fuel Prices'!$AL:$AL,'BFPaT-pretax-electricity'!$A5) * (1-SUMIFS('Tax Percentages'!S:S,'Tax Percentages'!$A:$A,"Hard Coal"))</f>
        <v>3.0590360823818459E-6</v>
      </c>
      <c r="U5">
        <f>SUMIFS('Combined Fuel Prices'!Y:Y,'Combined Fuel Prices'!$C:$C, "Hard Coal",'Combined Fuel Prices'!$AL:$AL,'BFPaT-pretax-electricity'!$A5) * (1-SUMIFS('Tax Percentages'!T:T,'Tax Percentages'!$A:$A,"Hard Coal"))</f>
        <v>3.0476199095598341E-6</v>
      </c>
      <c r="V5">
        <f>SUMIFS('Combined Fuel Prices'!Z:Z,'Combined Fuel Prices'!$C:$C, "Hard Coal",'Combined Fuel Prices'!$AL:$AL,'BFPaT-pretax-electricity'!$A5) * (1-SUMIFS('Tax Percentages'!U:U,'Tax Percentages'!$A:$A,"Hard Coal"))</f>
        <v>3.0339380551298582E-6</v>
      </c>
      <c r="W5">
        <f>SUMIFS('Combined Fuel Prices'!AA:AA,'Combined Fuel Prices'!$C:$C, "Hard Coal",'Combined Fuel Prices'!$AL:$AL,'BFPaT-pretax-electricity'!$A5) * (1-SUMIFS('Tax Percentages'!V:V,'Tax Percentages'!$A:$A,"Hard Coal"))</f>
        <v>3.031930266958796E-6</v>
      </c>
      <c r="X5">
        <f>SUMIFS('Combined Fuel Prices'!AB:AB,'Combined Fuel Prices'!$C:$C, "Hard Coal",'Combined Fuel Prices'!$AL:$AL,'BFPaT-pretax-electricity'!$A5) * (1-SUMIFS('Tax Percentages'!W:W,'Tax Percentages'!$A:$A,"Hard Coal"))</f>
        <v>3.0349399238742621E-6</v>
      </c>
      <c r="Y5">
        <f>SUMIFS('Combined Fuel Prices'!AC:AC,'Combined Fuel Prices'!$C:$C, "Hard Coal",'Combined Fuel Prices'!$AL:$AL,'BFPaT-pretax-electricity'!$A5) * (1-SUMIFS('Tax Percentages'!X:X,'Tax Percentages'!$A:$A,"Hard Coal"))</f>
        <v>3.0395968582400948E-6</v>
      </c>
      <c r="Z5">
        <f>SUMIFS('Combined Fuel Prices'!AD:AD,'Combined Fuel Prices'!$C:$C, "Hard Coal",'Combined Fuel Prices'!$AL:$AL,'BFPaT-pretax-electricity'!$A5) * (1-SUMIFS('Tax Percentages'!Y:Y,'Tax Percentages'!$A:$A,"Hard Coal"))</f>
        <v>3.0295336132912534E-6</v>
      </c>
      <c r="AA5">
        <f>SUMIFS('Combined Fuel Prices'!AE:AE,'Combined Fuel Prices'!$C:$C, "Hard Coal",'Combined Fuel Prices'!$AL:$AL,'BFPaT-pretax-electricity'!$A5) * (1-SUMIFS('Tax Percentages'!Z:Z,'Tax Percentages'!$A:$A,"Hard Coal"))</f>
        <v>3.0341689440183934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0409997445277431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0300183449344352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021136548976636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030862237070894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0315805580574474E-6</v>
      </c>
      <c r="AG5">
        <f t="shared" si="2"/>
        <v>3.0315805580574474E-6</v>
      </c>
      <c r="AH5">
        <f t="shared" si="0"/>
        <v>3.0315805580574474E-6</v>
      </c>
      <c r="AI5">
        <f t="shared" si="0"/>
        <v>3.0315805580574474E-6</v>
      </c>
      <c r="AJ5">
        <f t="shared" si="0"/>
        <v>3.0315805580574474E-6</v>
      </c>
      <c r="AK5">
        <f t="shared" si="0"/>
        <v>3.0315805580574474E-6</v>
      </c>
      <c r="AL5">
        <f t="shared" si="0"/>
        <v>3.0315805580574474E-6</v>
      </c>
      <c r="AM5">
        <f t="shared" si="0"/>
        <v>3.0315805580574474E-6</v>
      </c>
      <c r="AN5">
        <f t="shared" si="0"/>
        <v>3.0315805580574474E-6</v>
      </c>
      <c r="AO5">
        <f t="shared" si="0"/>
        <v>3.0315805580574474E-6</v>
      </c>
      <c r="AP5">
        <f t="shared" si="0"/>
        <v>3.0315805580574474E-6</v>
      </c>
      <c r="AQ5">
        <f t="shared" si="0"/>
        <v>3.0315805580574474E-6</v>
      </c>
      <c r="AR5">
        <f t="shared" si="0"/>
        <v>3.0315805580574474E-6</v>
      </c>
      <c r="AS5">
        <f t="shared" si="0"/>
        <v>3.0315805580574474E-6</v>
      </c>
      <c r="AT5">
        <f t="shared" si="0"/>
        <v>3.0315805580574474E-6</v>
      </c>
      <c r="AU5">
        <f t="shared" si="0"/>
        <v>3.0315805580574474E-6</v>
      </c>
      <c r="AV5">
        <f t="shared" si="0"/>
        <v>3.0315805580574474E-6</v>
      </c>
      <c r="AW5">
        <f t="shared" si="0"/>
        <v>3.0315805580574474E-6</v>
      </c>
      <c r="AX5">
        <f t="shared" si="0"/>
        <v>3.0315805580574474E-6</v>
      </c>
      <c r="AY5">
        <f t="shared" si="0"/>
        <v>3.0315805580574474E-6</v>
      </c>
      <c r="AZ5">
        <f t="shared" si="0"/>
        <v>3.0315805580574474E-6</v>
      </c>
      <c r="BA5">
        <f t="shared" si="0"/>
        <v>3.0315805580574474E-6</v>
      </c>
      <c r="BB5">
        <f t="shared" si="0"/>
        <v>3.0315805580574474E-6</v>
      </c>
      <c r="BC5">
        <f t="shared" si="0"/>
        <v>3.0315805580574474E-6</v>
      </c>
      <c r="BD5">
        <f t="shared" si="0"/>
        <v>3.0315805580574474E-6</v>
      </c>
      <c r="BE5">
        <f t="shared" si="0"/>
        <v>3.0315805580574474E-6</v>
      </c>
      <c r="BF5">
        <f t="shared" si="0"/>
        <v>3.0315805580574474E-6</v>
      </c>
      <c r="BG5">
        <f t="shared" si="0"/>
        <v>3.0315805580574474E-6</v>
      </c>
      <c r="BH5">
        <f t="shared" si="0"/>
        <v>3.0315805580574474E-6</v>
      </c>
      <c r="BI5">
        <f t="shared" si="0"/>
        <v>3.0315805580574474E-6</v>
      </c>
      <c r="BJ5">
        <f t="shared" si="0"/>
        <v>3.0315805580574474E-6</v>
      </c>
      <c r="BK5">
        <f t="shared" si="0"/>
        <v>3.0315805580574474E-6</v>
      </c>
      <c r="BL5">
        <f t="shared" si="0"/>
        <v>3.0315805580574474E-6</v>
      </c>
      <c r="BM5">
        <f t="shared" si="0"/>
        <v>3.0315805580574474E-6</v>
      </c>
      <c r="BN5">
        <f t="shared" si="0"/>
        <v>3.0315805580574474E-6</v>
      </c>
      <c r="BO5">
        <f t="shared" si="0"/>
        <v>3.0315805580574474E-6</v>
      </c>
      <c r="BP5">
        <f t="shared" si="0"/>
        <v>3.0315805580574474E-6</v>
      </c>
      <c r="BQ5">
        <f t="shared" si="0"/>
        <v>3.0315805580574474E-6</v>
      </c>
      <c r="BR5">
        <f t="shared" si="0"/>
        <v>3.0315805580574474E-6</v>
      </c>
      <c r="BS5">
        <f t="shared" si="0"/>
        <v>3.0315805580574474E-6</v>
      </c>
      <c r="BT5">
        <f t="shared" si="0"/>
        <v>3.0315805580574474E-6</v>
      </c>
      <c r="BU5">
        <f t="shared" si="0"/>
        <v>3.0315805580574474E-6</v>
      </c>
      <c r="BV5">
        <f t="shared" si="0"/>
        <v>3.0315805580574474E-6</v>
      </c>
      <c r="BW5">
        <f t="shared" si="0"/>
        <v>3.0315805580574474E-6</v>
      </c>
      <c r="BX5">
        <f t="shared" si="0"/>
        <v>3.0315805580574474E-6</v>
      </c>
      <c r="BY5">
        <f t="shared" si="0"/>
        <v>3.0315805580574474E-6</v>
      </c>
      <c r="BZ5">
        <f t="shared" si="0"/>
        <v>3.0315805580574474E-6</v>
      </c>
      <c r="CA5">
        <f t="shared" si="0"/>
        <v>3.0315805580574474E-6</v>
      </c>
      <c r="CB5">
        <f t="shared" si="0"/>
        <v>3.0315805580574474E-6</v>
      </c>
      <c r="CC5">
        <f t="shared" si="0"/>
        <v>3.0315805580574474E-6</v>
      </c>
      <c r="CD5">
        <f t="shared" si="0"/>
        <v>3.0315805580574474E-6</v>
      </c>
    </row>
    <row r="6" spans="1:82">
      <c r="A6" s="16" t="s">
        <v>329</v>
      </c>
      <c r="B6">
        <f t="shared" si="1"/>
        <v>3.6724579324433204E-6</v>
      </c>
      <c r="C6">
        <f>SUMIFS('Combined Fuel Prices'!G:G,'Combined Fuel Prices'!$C:$C, "Hard Coal",'Combined Fuel Prices'!$AL:$AL,'BFPaT-pretax-electricity'!$A6) * (1-SUMIFS('Tax Percentages'!B:B,'Tax Percentages'!$A:$A,"Hard Coal"))</f>
        <v>3.6724579324433204E-6</v>
      </c>
      <c r="D6">
        <f>SUMIFS('Combined Fuel Prices'!H:H,'Combined Fuel Prices'!$C:$C, "Hard Coal",'Combined Fuel Prices'!$AL:$AL,'BFPaT-pretax-electricity'!$A6) * (1-SUMIFS('Tax Percentages'!C:C,'Tax Percentages'!$A:$A,"Hard Coal"))</f>
        <v>5.2829100262321332E-6</v>
      </c>
      <c r="E6">
        <f>SUMIFS('Combined Fuel Prices'!I:I,'Combined Fuel Prices'!$C:$C, "Hard Coal",'Combined Fuel Prices'!$AL:$AL,'BFPaT-pretax-electricity'!$A6) * (1-SUMIFS('Tax Percentages'!D:D,'Tax Percentages'!$A:$A,"Hard Coal"))</f>
        <v>5.3527184836683978E-6</v>
      </c>
      <c r="F6">
        <f>SUMIFS('Combined Fuel Prices'!J:J,'Combined Fuel Prices'!$C:$C, "Hard Coal",'Combined Fuel Prices'!$AL:$AL,'BFPaT-pretax-electricity'!$A6) * (1-SUMIFS('Tax Percentages'!E:E,'Tax Percentages'!$A:$A,"Hard Coal"))</f>
        <v>5.6122809461956652E-6</v>
      </c>
      <c r="G6">
        <f>SUMIFS('Combined Fuel Prices'!K:K,'Combined Fuel Prices'!$C:$C, "Hard Coal",'Combined Fuel Prices'!$AL:$AL,'BFPaT-pretax-electricity'!$A6) * (1-SUMIFS('Tax Percentages'!F:F,'Tax Percentages'!$A:$A,"Hard Coal"))</f>
        <v>5.5596305802777934E-6</v>
      </c>
      <c r="H6">
        <f>SUMIFS('Combined Fuel Prices'!L:L,'Combined Fuel Prices'!$C:$C, "Hard Coal",'Combined Fuel Prices'!$AL:$AL,'BFPaT-pretax-electricity'!$A6) * (1-SUMIFS('Tax Percentages'!G:G,'Tax Percentages'!$A:$A,"Hard Coal"))</f>
        <v>5.5694290885849932E-6</v>
      </c>
      <c r="I6">
        <f>SUMIFS('Combined Fuel Prices'!M:M,'Combined Fuel Prices'!$C:$C, "Hard Coal",'Combined Fuel Prices'!$AL:$AL,'BFPaT-pretax-electricity'!$A6) * (1-SUMIFS('Tax Percentages'!H:H,'Tax Percentages'!$A:$A,"Hard Coal"))</f>
        <v>5.6259851142293621E-6</v>
      </c>
      <c r="J6">
        <f>SUMIFS('Combined Fuel Prices'!N:N,'Combined Fuel Prices'!$C:$C, "Hard Coal",'Combined Fuel Prices'!$AL:$AL,'BFPaT-pretax-electricity'!$A6) * (1-SUMIFS('Tax Percentages'!I:I,'Tax Percentages'!$A:$A,"Hard Coal"))</f>
        <v>5.6941004056520916E-6</v>
      </c>
      <c r="K6">
        <f>SUMIFS('Combined Fuel Prices'!O:O,'Combined Fuel Prices'!$C:$C, "Hard Coal",'Combined Fuel Prices'!$AL:$AL,'BFPaT-pretax-electricity'!$A6) * (1-SUMIFS('Tax Percentages'!J:J,'Tax Percentages'!$A:$A,"Hard Coal"))</f>
        <v>5.7509020135925019E-6</v>
      </c>
      <c r="L6">
        <f>SUMIFS('Combined Fuel Prices'!P:P,'Combined Fuel Prices'!$C:$C, "Hard Coal",'Combined Fuel Prices'!$AL:$AL,'BFPaT-pretax-electricity'!$A6) * (1-SUMIFS('Tax Percentages'!K:K,'Tax Percentages'!$A:$A,"Hard Coal"))</f>
        <v>5.8849719228425132E-6</v>
      </c>
      <c r="M6">
        <f>SUMIFS('Combined Fuel Prices'!Q:Q,'Combined Fuel Prices'!$C:$C, "Hard Coal",'Combined Fuel Prices'!$AL:$AL,'BFPaT-pretax-electricity'!$A6) * (1-SUMIFS('Tax Percentages'!L:L,'Tax Percentages'!$A:$A,"Hard Coal"))</f>
        <v>5.9643738611645132E-6</v>
      </c>
      <c r="N6">
        <f>SUMIFS('Combined Fuel Prices'!R:R,'Combined Fuel Prices'!$C:$C, "Hard Coal",'Combined Fuel Prices'!$AL:$AL,'BFPaT-pretax-electricity'!$A6) * (1-SUMIFS('Tax Percentages'!M:M,'Tax Percentages'!$A:$A,"Hard Coal"))</f>
        <v>6.0956038026699325E-6</v>
      </c>
      <c r="O6">
        <f>SUMIFS('Combined Fuel Prices'!S:S,'Combined Fuel Prices'!$C:$C, "Hard Coal",'Combined Fuel Prices'!$AL:$AL,'BFPaT-pretax-electricity'!$A6) * (1-SUMIFS('Tax Percentages'!N:N,'Tax Percentages'!$A:$A,"Hard Coal"))</f>
        <v>6.1835673256245745E-6</v>
      </c>
      <c r="P6">
        <f>SUMIFS('Combined Fuel Prices'!T:T,'Combined Fuel Prices'!$C:$C, "Hard Coal",'Combined Fuel Prices'!$AL:$AL,'BFPaT-pretax-electricity'!$A6) * (1-SUMIFS('Tax Percentages'!O:O,'Tax Percentages'!$A:$A,"Hard Coal"))</f>
        <v>6.2603805111194938E-6</v>
      </c>
      <c r="Q6">
        <f>SUMIFS('Combined Fuel Prices'!U:U,'Combined Fuel Prices'!$C:$C, "Hard Coal",'Combined Fuel Prices'!$AL:$AL,'BFPaT-pretax-electricity'!$A6) * (1-SUMIFS('Tax Percentages'!P:P,'Tax Percentages'!$A:$A,"Hard Coal"))</f>
        <v>6.3502951741509435E-6</v>
      </c>
      <c r="R6">
        <f>SUMIFS('Combined Fuel Prices'!V:V,'Combined Fuel Prices'!$C:$C, "Hard Coal",'Combined Fuel Prices'!$AL:$AL,'BFPaT-pretax-electricity'!$A6) * (1-SUMIFS('Tax Percentages'!Q:Q,'Tax Percentages'!$A:$A,"Hard Coal"))</f>
        <v>6.4410074163823816E-6</v>
      </c>
      <c r="S6">
        <f>SUMIFS('Combined Fuel Prices'!W:W,'Combined Fuel Prices'!$C:$C, "Hard Coal",'Combined Fuel Prices'!$AL:$AL,'BFPaT-pretax-electricity'!$A6) * (1-SUMIFS('Tax Percentages'!R:R,'Tax Percentages'!$A:$A,"Hard Coal"))</f>
        <v>6.5492190869932248E-6</v>
      </c>
      <c r="T6">
        <f>SUMIFS('Combined Fuel Prices'!X:X,'Combined Fuel Prices'!$C:$C, "Hard Coal",'Combined Fuel Prices'!$AL:$AL,'BFPaT-pretax-electricity'!$A6) * (1-SUMIFS('Tax Percentages'!S:S,'Tax Percentages'!$A:$A,"Hard Coal"))</f>
        <v>6.6285207646530782E-6</v>
      </c>
      <c r="U6">
        <f>SUMIFS('Combined Fuel Prices'!Y:Y,'Combined Fuel Prices'!$C:$C, "Hard Coal",'Combined Fuel Prices'!$AL:$AL,'BFPaT-pretax-electricity'!$A6) * (1-SUMIFS('Tax Percentages'!T:T,'Tax Percentages'!$A:$A,"Hard Coal"))</f>
        <v>6.7068547579445851E-6</v>
      </c>
      <c r="V6">
        <f>SUMIFS('Combined Fuel Prices'!Z:Z,'Combined Fuel Prices'!$C:$C, "Hard Coal",'Combined Fuel Prices'!$AL:$AL,'BFPaT-pretax-electricity'!$A6) * (1-SUMIFS('Tax Percentages'!U:U,'Tax Percentages'!$A:$A,"Hard Coal"))</f>
        <v>6.7911841135275293E-6</v>
      </c>
      <c r="W6">
        <f>SUMIFS('Combined Fuel Prices'!AA:AA,'Combined Fuel Prices'!$C:$C, "Hard Coal",'Combined Fuel Prices'!$AL:$AL,'BFPaT-pretax-electricity'!$A6) * (1-SUMIFS('Tax Percentages'!V:V,'Tax Percentages'!$A:$A,"Hard Coal"))</f>
        <v>6.8485196939831849E-6</v>
      </c>
      <c r="X6">
        <f>SUMIFS('Combined Fuel Prices'!AB:AB,'Combined Fuel Prices'!$C:$C, "Hard Coal",'Combined Fuel Prices'!$AL:$AL,'BFPaT-pretax-electricity'!$A6) * (1-SUMIFS('Tax Percentages'!W:W,'Tax Percentages'!$A:$A,"Hard Coal"))</f>
        <v>6.9049236388478954E-6</v>
      </c>
      <c r="Y6">
        <f>SUMIFS('Combined Fuel Prices'!AC:AC,'Combined Fuel Prices'!$C:$C, "Hard Coal",'Combined Fuel Prices'!$AL:$AL,'BFPaT-pretax-electricity'!$A6) * (1-SUMIFS('Tax Percentages'!X:X,'Tax Percentages'!$A:$A,"Hard Coal"))</f>
        <v>6.9612104251860529E-6</v>
      </c>
      <c r="Z6">
        <f>SUMIFS('Combined Fuel Prices'!AD:AD,'Combined Fuel Prices'!$C:$C, "Hard Coal",'Combined Fuel Prices'!$AL:$AL,'BFPaT-pretax-electricity'!$A6) * (1-SUMIFS('Tax Percentages'!Y:Y,'Tax Percentages'!$A:$A,"Hard Coal"))</f>
        <v>7.0213758346676564E-6</v>
      </c>
      <c r="AA6">
        <f>SUMIFS('Combined Fuel Prices'!AE:AE,'Combined Fuel Prices'!$C:$C, "Hard Coal",'Combined Fuel Prices'!$AL:$AL,'BFPaT-pretax-electricity'!$A6) * (1-SUMIFS('Tax Percentages'!Z:Z,'Tax Percentages'!$A:$A,"Hard Coal"))</f>
        <v>7.0864731675073791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1484804442092951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211819272626445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2737600843950284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3352784495534487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4072329357693428E-6</v>
      </c>
      <c r="AG6">
        <f t="shared" si="2"/>
        <v>7.4072329357693428E-6</v>
      </c>
      <c r="AH6">
        <f t="shared" si="0"/>
        <v>7.4072329357693428E-6</v>
      </c>
      <c r="AI6">
        <f t="shared" si="0"/>
        <v>7.4072329357693428E-6</v>
      </c>
      <c r="AJ6">
        <f t="shared" si="0"/>
        <v>7.4072329357693428E-6</v>
      </c>
      <c r="AK6">
        <f t="shared" si="0"/>
        <v>7.4072329357693428E-6</v>
      </c>
      <c r="AL6">
        <f t="shared" si="0"/>
        <v>7.4072329357693428E-6</v>
      </c>
      <c r="AM6">
        <f t="shared" si="0"/>
        <v>7.4072329357693428E-6</v>
      </c>
      <c r="AN6">
        <f t="shared" si="0"/>
        <v>7.4072329357693428E-6</v>
      </c>
      <c r="AO6">
        <f t="shared" si="0"/>
        <v>7.4072329357693428E-6</v>
      </c>
      <c r="AP6">
        <f t="shared" si="0"/>
        <v>7.4072329357693428E-6</v>
      </c>
      <c r="AQ6">
        <f t="shared" si="0"/>
        <v>7.4072329357693428E-6</v>
      </c>
      <c r="AR6">
        <f t="shared" si="0"/>
        <v>7.4072329357693428E-6</v>
      </c>
      <c r="AS6">
        <f t="shared" si="0"/>
        <v>7.4072329357693428E-6</v>
      </c>
      <c r="AT6">
        <f t="shared" si="0"/>
        <v>7.4072329357693428E-6</v>
      </c>
      <c r="AU6">
        <f t="shared" si="0"/>
        <v>7.4072329357693428E-6</v>
      </c>
      <c r="AV6">
        <f t="shared" si="0"/>
        <v>7.4072329357693428E-6</v>
      </c>
      <c r="AW6">
        <f t="shared" si="0"/>
        <v>7.4072329357693428E-6</v>
      </c>
      <c r="AX6">
        <f t="shared" si="0"/>
        <v>7.4072329357693428E-6</v>
      </c>
      <c r="AY6">
        <f t="shared" si="0"/>
        <v>7.4072329357693428E-6</v>
      </c>
      <c r="AZ6">
        <f t="shared" si="0"/>
        <v>7.4072329357693428E-6</v>
      </c>
      <c r="BA6">
        <f t="shared" si="0"/>
        <v>7.4072329357693428E-6</v>
      </c>
      <c r="BB6">
        <f t="shared" si="0"/>
        <v>7.4072329357693428E-6</v>
      </c>
      <c r="BC6">
        <f t="shared" si="0"/>
        <v>7.4072329357693428E-6</v>
      </c>
      <c r="BD6">
        <f t="shared" si="0"/>
        <v>7.4072329357693428E-6</v>
      </c>
      <c r="BE6">
        <f t="shared" si="0"/>
        <v>7.4072329357693428E-6</v>
      </c>
      <c r="BF6">
        <f t="shared" si="0"/>
        <v>7.4072329357693428E-6</v>
      </c>
      <c r="BG6">
        <f t="shared" si="0"/>
        <v>7.4072329357693428E-6</v>
      </c>
      <c r="BH6">
        <f t="shared" si="0"/>
        <v>7.4072329357693428E-6</v>
      </c>
      <c r="BI6">
        <f t="shared" si="0"/>
        <v>7.4072329357693428E-6</v>
      </c>
      <c r="BJ6">
        <f t="shared" si="0"/>
        <v>7.4072329357693428E-6</v>
      </c>
      <c r="BK6">
        <f t="shared" si="0"/>
        <v>7.4072329357693428E-6</v>
      </c>
      <c r="BL6">
        <f t="shared" si="0"/>
        <v>7.4072329357693428E-6</v>
      </c>
      <c r="BM6">
        <f t="shared" si="0"/>
        <v>7.4072329357693428E-6</v>
      </c>
      <c r="BN6">
        <f t="shared" si="0"/>
        <v>7.4072329357693428E-6</v>
      </c>
      <c r="BO6">
        <f t="shared" si="0"/>
        <v>7.4072329357693428E-6</v>
      </c>
      <c r="BP6">
        <f t="shared" si="0"/>
        <v>7.4072329357693428E-6</v>
      </c>
      <c r="BQ6">
        <f t="shared" si="0"/>
        <v>7.4072329357693428E-6</v>
      </c>
      <c r="BR6">
        <f t="shared" si="0"/>
        <v>7.4072329357693428E-6</v>
      </c>
      <c r="BS6">
        <f t="shared" si="0"/>
        <v>7.4072329357693428E-6</v>
      </c>
      <c r="BT6">
        <f t="shared" si="0"/>
        <v>7.4072329357693428E-6</v>
      </c>
      <c r="BU6">
        <f t="shared" si="0"/>
        <v>7.4072329357693428E-6</v>
      </c>
      <c r="BV6">
        <f t="shared" si="0"/>
        <v>7.4072329357693428E-6</v>
      </c>
      <c r="BW6">
        <f t="shared" si="0"/>
        <v>7.4072329357693428E-6</v>
      </c>
      <c r="BX6">
        <f t="shared" si="0"/>
        <v>7.4072329357693428E-6</v>
      </c>
      <c r="BY6">
        <f t="shared" si="0"/>
        <v>7.4072329357693428E-6</v>
      </c>
      <c r="BZ6">
        <f t="shared" si="0"/>
        <v>7.4072329357693428E-6</v>
      </c>
      <c r="CA6">
        <f t="shared" si="0"/>
        <v>7.4072329357693428E-6</v>
      </c>
      <c r="CB6">
        <f t="shared" si="0"/>
        <v>7.4072329357693428E-6</v>
      </c>
      <c r="CC6">
        <f t="shared" si="0"/>
        <v>7.4072329357693428E-6</v>
      </c>
      <c r="CD6">
        <f t="shared" si="0"/>
        <v>7.4072329357693428E-6</v>
      </c>
    </row>
    <row r="7" spans="1:82">
      <c r="A7" s="16" t="s">
        <v>330</v>
      </c>
      <c r="B7">
        <f t="shared" si="1"/>
        <v>3.6724579324433204E-6</v>
      </c>
      <c r="C7">
        <f>SUMIFS('Combined Fuel Prices'!G:G,'Combined Fuel Prices'!$C:$C, "Hard Coal",'Combined Fuel Prices'!$AL:$AL,'BFPaT-pretax-electricity'!$A7) * (1-SUMIFS('Tax Percentages'!B:B,'Tax Percentages'!$A:$A,"Hard Coal"))</f>
        <v>3.6724579324433204E-6</v>
      </c>
      <c r="D7">
        <f>SUMIFS('Combined Fuel Prices'!H:H,'Combined Fuel Prices'!$C:$C, "Hard Coal",'Combined Fuel Prices'!$AL:$AL,'BFPaT-pretax-electricity'!$A7) * (1-SUMIFS('Tax Percentages'!C:C,'Tax Percentages'!$A:$A,"Hard Coal"))</f>
        <v>3.5761063175548014E-6</v>
      </c>
      <c r="E7">
        <f>SUMIFS('Combined Fuel Prices'!I:I,'Combined Fuel Prices'!$C:$C, "Hard Coal",'Combined Fuel Prices'!$AL:$AL,'BFPaT-pretax-electricity'!$A7) * (1-SUMIFS('Tax Percentages'!D:D,'Tax Percentages'!$A:$A,"Hard Coal"))</f>
        <v>3.3829688981949553E-6</v>
      </c>
      <c r="F7">
        <f>SUMIFS('Combined Fuel Prices'!J:J,'Combined Fuel Prices'!$C:$C, "Hard Coal",'Combined Fuel Prices'!$AL:$AL,'BFPaT-pretax-electricity'!$A7) * (1-SUMIFS('Tax Percentages'!E:E,'Tax Percentages'!$A:$A,"Hard Coal"))</f>
        <v>3.3173073419190361E-6</v>
      </c>
      <c r="G7">
        <f>SUMIFS('Combined Fuel Prices'!K:K,'Combined Fuel Prices'!$C:$C, "Hard Coal",'Combined Fuel Prices'!$AL:$AL,'BFPaT-pretax-electricity'!$A7) * (1-SUMIFS('Tax Percentages'!F:F,'Tax Percentages'!$A:$A,"Hard Coal"))</f>
        <v>3.3289136691531266E-6</v>
      </c>
      <c r="H7">
        <f>SUMIFS('Combined Fuel Prices'!L:L,'Combined Fuel Prices'!$C:$C, "Hard Coal",'Combined Fuel Prices'!$AL:$AL,'BFPaT-pretax-electricity'!$A7) * (1-SUMIFS('Tax Percentages'!G:G,'Tax Percentages'!$A:$A,"Hard Coal"))</f>
        <v>3.2385720075405527E-6</v>
      </c>
      <c r="I7">
        <f>SUMIFS('Combined Fuel Prices'!M:M,'Combined Fuel Prices'!$C:$C, "Hard Coal",'Combined Fuel Prices'!$AL:$AL,'BFPaT-pretax-electricity'!$A7) * (1-SUMIFS('Tax Percentages'!H:H,'Tax Percentages'!$A:$A,"Hard Coal"))</f>
        <v>3.1596401886356714E-6</v>
      </c>
      <c r="J7">
        <f>SUMIFS('Combined Fuel Prices'!N:N,'Combined Fuel Prices'!$C:$C, "Hard Coal",'Combined Fuel Prices'!$AL:$AL,'BFPaT-pretax-electricity'!$A7) * (1-SUMIFS('Tax Percentages'!I:I,'Tax Percentages'!$A:$A,"Hard Coal"))</f>
        <v>3.1272367299921835E-6</v>
      </c>
      <c r="K7">
        <f>SUMIFS('Combined Fuel Prices'!O:O,'Combined Fuel Prices'!$C:$C, "Hard Coal",'Combined Fuel Prices'!$AL:$AL,'BFPaT-pretax-electricity'!$A7) * (1-SUMIFS('Tax Percentages'!J:J,'Tax Percentages'!$A:$A,"Hard Coal"))</f>
        <v>3.1262364451305263E-6</v>
      </c>
      <c r="L7">
        <f>SUMIFS('Combined Fuel Prices'!P:P,'Combined Fuel Prices'!$C:$C, "Hard Coal",'Combined Fuel Prices'!$AL:$AL,'BFPaT-pretax-electricity'!$A7) * (1-SUMIFS('Tax Percentages'!K:K,'Tax Percentages'!$A:$A,"Hard Coal"))</f>
        <v>3.140572945469167E-6</v>
      </c>
      <c r="M7">
        <f>SUMIFS('Combined Fuel Prices'!Q:Q,'Combined Fuel Prices'!$C:$C, "Hard Coal",'Combined Fuel Prices'!$AL:$AL,'BFPaT-pretax-electricity'!$A7) * (1-SUMIFS('Tax Percentages'!L:L,'Tax Percentages'!$A:$A,"Hard Coal"))</f>
        <v>3.1429005313972533E-6</v>
      </c>
      <c r="N7">
        <f>SUMIFS('Combined Fuel Prices'!R:R,'Combined Fuel Prices'!$C:$C, "Hard Coal",'Combined Fuel Prices'!$AL:$AL,'BFPaT-pretax-electricity'!$A7) * (1-SUMIFS('Tax Percentages'!M:M,'Tax Percentages'!$A:$A,"Hard Coal"))</f>
        <v>3.1315374052902427E-6</v>
      </c>
      <c r="O7">
        <f>SUMIFS('Combined Fuel Prices'!S:S,'Combined Fuel Prices'!$C:$C, "Hard Coal",'Combined Fuel Prices'!$AL:$AL,'BFPaT-pretax-electricity'!$A7) * (1-SUMIFS('Tax Percentages'!N:N,'Tax Percentages'!$A:$A,"Hard Coal"))</f>
        <v>3.1451360581416433E-6</v>
      </c>
      <c r="P7">
        <f>SUMIFS('Combined Fuel Prices'!T:T,'Combined Fuel Prices'!$C:$C, "Hard Coal",'Combined Fuel Prices'!$AL:$AL,'BFPaT-pretax-electricity'!$A7) * (1-SUMIFS('Tax Percentages'!O:O,'Tax Percentages'!$A:$A,"Hard Coal"))</f>
        <v>3.1612862618008707E-6</v>
      </c>
      <c r="Q7">
        <f>SUMIFS('Combined Fuel Prices'!U:U,'Combined Fuel Prices'!$C:$C, "Hard Coal",'Combined Fuel Prices'!$AL:$AL,'BFPaT-pretax-electricity'!$A7) * (1-SUMIFS('Tax Percentages'!P:P,'Tax Percentages'!$A:$A,"Hard Coal"))</f>
        <v>3.1561652979555465E-6</v>
      </c>
      <c r="R7">
        <f>SUMIFS('Combined Fuel Prices'!V:V,'Combined Fuel Prices'!$C:$C, "Hard Coal",'Combined Fuel Prices'!$AL:$AL,'BFPaT-pretax-electricity'!$A7) * (1-SUMIFS('Tax Percentages'!Q:Q,'Tax Percentages'!$A:$A,"Hard Coal"))</f>
        <v>3.1318410631946738E-6</v>
      </c>
      <c r="S7">
        <f>SUMIFS('Combined Fuel Prices'!W:W,'Combined Fuel Prices'!$C:$C, "Hard Coal",'Combined Fuel Prices'!$AL:$AL,'BFPaT-pretax-electricity'!$A7) * (1-SUMIFS('Tax Percentages'!R:R,'Tax Percentages'!$A:$A,"Hard Coal"))</f>
        <v>3.1234856617609691E-6</v>
      </c>
      <c r="T7">
        <f>SUMIFS('Combined Fuel Prices'!X:X,'Combined Fuel Prices'!$C:$C, "Hard Coal",'Combined Fuel Prices'!$AL:$AL,'BFPaT-pretax-electricity'!$A7) * (1-SUMIFS('Tax Percentages'!S:S,'Tax Percentages'!$A:$A,"Hard Coal"))</f>
        <v>3.1129345800952209E-6</v>
      </c>
      <c r="U7">
        <f>SUMIFS('Combined Fuel Prices'!Y:Y,'Combined Fuel Prices'!$C:$C, "Hard Coal",'Combined Fuel Prices'!$AL:$AL,'BFPaT-pretax-electricity'!$A7) * (1-SUMIFS('Tax Percentages'!T:T,'Tax Percentages'!$A:$A,"Hard Coal"))</f>
        <v>3.101317260719794E-6</v>
      </c>
      <c r="V7">
        <f>SUMIFS('Combined Fuel Prices'!Z:Z,'Combined Fuel Prices'!$C:$C, "Hard Coal",'Combined Fuel Prices'!$AL:$AL,'BFPaT-pretax-electricity'!$A7) * (1-SUMIFS('Tax Percentages'!U:U,'Tax Percentages'!$A:$A,"Hard Coal"))</f>
        <v>3.0873943396989544E-6</v>
      </c>
      <c r="W7">
        <f>SUMIFS('Combined Fuel Prices'!AA:AA,'Combined Fuel Prices'!$C:$C, "Hard Coal",'Combined Fuel Prices'!$AL:$AL,'BFPaT-pretax-electricity'!$A7) * (1-SUMIFS('Tax Percentages'!V:V,'Tax Percentages'!$A:$A,"Hard Coal"))</f>
        <v>3.0853511754279597E-6</v>
      </c>
      <c r="X7">
        <f>SUMIFS('Combined Fuel Prices'!AB:AB,'Combined Fuel Prices'!$C:$C, "Hard Coal",'Combined Fuel Prices'!$AL:$AL,'BFPaT-pretax-electricity'!$A7) * (1-SUMIFS('Tax Percentages'!W:W,'Tax Percentages'!$A:$A,"Hard Coal"))</f>
        <v>3.0884138608079511E-6</v>
      </c>
      <c r="Y7">
        <f>SUMIFS('Combined Fuel Prices'!AC:AC,'Combined Fuel Prices'!$C:$C, "Hard Coal",'Combined Fuel Prices'!$AL:$AL,'BFPaT-pretax-electricity'!$A7) * (1-SUMIFS('Tax Percentages'!X:X,'Tax Percentages'!$A:$A,"Hard Coal"))</f>
        <v>3.0931528477418179E-6</v>
      </c>
      <c r="Z7">
        <f>SUMIFS('Combined Fuel Prices'!AD:AD,'Combined Fuel Prices'!$C:$C, "Hard Coal",'Combined Fuel Prices'!$AL:$AL,'BFPaT-pretax-electricity'!$A7) * (1-SUMIFS('Tax Percentages'!Y:Y,'Tax Percentages'!$A:$A,"Hard Coal"))</f>
        <v>3.0829122940688368E-6</v>
      </c>
      <c r="AA7">
        <f>SUMIFS('Combined Fuel Prices'!AE:AE,'Combined Fuel Prices'!$C:$C, "Hard Coal",'Combined Fuel Prices'!$AL:$AL,'BFPaT-pretax-electricity'!$A7) * (1-SUMIFS('Tax Percentages'!Z:Z,'Tax Percentages'!$A:$A,"Hard Coal"))</f>
        <v>3.0876292967200304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945804520979469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834055664113298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743672781970714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8426432745327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849953048521778E-6</v>
      </c>
      <c r="AG7">
        <f t="shared" si="2"/>
        <v>3.0849953048521778E-6</v>
      </c>
      <c r="AH7">
        <f t="shared" si="0"/>
        <v>3.0849953048521778E-6</v>
      </c>
      <c r="AI7">
        <f t="shared" si="0"/>
        <v>3.0849953048521778E-6</v>
      </c>
      <c r="AJ7">
        <f t="shared" si="0"/>
        <v>3.0849953048521778E-6</v>
      </c>
      <c r="AK7">
        <f t="shared" si="0"/>
        <v>3.0849953048521778E-6</v>
      </c>
      <c r="AL7">
        <f t="shared" si="0"/>
        <v>3.0849953048521778E-6</v>
      </c>
      <c r="AM7">
        <f t="shared" si="0"/>
        <v>3.0849953048521778E-6</v>
      </c>
      <c r="AN7">
        <f t="shared" si="0"/>
        <v>3.0849953048521778E-6</v>
      </c>
      <c r="AO7">
        <f t="shared" si="0"/>
        <v>3.0849953048521778E-6</v>
      </c>
      <c r="AP7">
        <f t="shared" si="0"/>
        <v>3.0849953048521778E-6</v>
      </c>
      <c r="AQ7">
        <f t="shared" si="0"/>
        <v>3.0849953048521778E-6</v>
      </c>
      <c r="AR7">
        <f t="shared" si="0"/>
        <v>3.0849953048521778E-6</v>
      </c>
      <c r="AS7">
        <f t="shared" si="0"/>
        <v>3.0849953048521778E-6</v>
      </c>
      <c r="AT7">
        <f t="shared" si="0"/>
        <v>3.0849953048521778E-6</v>
      </c>
      <c r="AU7">
        <f t="shared" si="0"/>
        <v>3.0849953048521778E-6</v>
      </c>
      <c r="AV7">
        <f t="shared" si="0"/>
        <v>3.0849953048521778E-6</v>
      </c>
      <c r="AW7">
        <f t="shared" si="0"/>
        <v>3.0849953048521778E-6</v>
      </c>
      <c r="AX7">
        <f t="shared" si="0"/>
        <v>3.0849953048521778E-6</v>
      </c>
      <c r="AY7">
        <f t="shared" si="0"/>
        <v>3.0849953048521778E-6</v>
      </c>
      <c r="AZ7">
        <f t="shared" si="0"/>
        <v>3.0849953048521778E-6</v>
      </c>
      <c r="BA7">
        <f t="shared" si="0"/>
        <v>3.0849953048521778E-6</v>
      </c>
      <c r="BB7">
        <f t="shared" si="0"/>
        <v>3.0849953048521778E-6</v>
      </c>
      <c r="BC7">
        <f t="shared" si="0"/>
        <v>3.0849953048521778E-6</v>
      </c>
      <c r="BD7">
        <f t="shared" si="0"/>
        <v>3.0849953048521778E-6</v>
      </c>
      <c r="BE7">
        <f t="shared" si="0"/>
        <v>3.0849953048521778E-6</v>
      </c>
      <c r="BF7">
        <f t="shared" si="0"/>
        <v>3.0849953048521778E-6</v>
      </c>
      <c r="BG7">
        <f t="shared" ref="AH7:CD9" si="3">BF7</f>
        <v>3.0849953048521778E-6</v>
      </c>
      <c r="BH7">
        <f t="shared" si="3"/>
        <v>3.0849953048521778E-6</v>
      </c>
      <c r="BI7">
        <f t="shared" si="3"/>
        <v>3.0849953048521778E-6</v>
      </c>
      <c r="BJ7">
        <f t="shared" si="3"/>
        <v>3.0849953048521778E-6</v>
      </c>
      <c r="BK7">
        <f t="shared" si="3"/>
        <v>3.0849953048521778E-6</v>
      </c>
      <c r="BL7">
        <f t="shared" si="3"/>
        <v>3.0849953048521778E-6</v>
      </c>
      <c r="BM7">
        <f t="shared" si="3"/>
        <v>3.0849953048521778E-6</v>
      </c>
      <c r="BN7">
        <f t="shared" si="3"/>
        <v>3.0849953048521778E-6</v>
      </c>
      <c r="BO7">
        <f t="shared" si="3"/>
        <v>3.0849953048521778E-6</v>
      </c>
      <c r="BP7">
        <f t="shared" si="3"/>
        <v>3.0849953048521778E-6</v>
      </c>
      <c r="BQ7">
        <f t="shared" si="3"/>
        <v>3.0849953048521778E-6</v>
      </c>
      <c r="BR7">
        <f t="shared" si="3"/>
        <v>3.0849953048521778E-6</v>
      </c>
      <c r="BS7">
        <f t="shared" si="3"/>
        <v>3.0849953048521778E-6</v>
      </c>
      <c r="BT7">
        <f t="shared" si="3"/>
        <v>3.0849953048521778E-6</v>
      </c>
      <c r="BU7">
        <f t="shared" si="3"/>
        <v>3.0849953048521778E-6</v>
      </c>
      <c r="BV7">
        <f t="shared" si="3"/>
        <v>3.0849953048521778E-6</v>
      </c>
      <c r="BW7">
        <f t="shared" si="3"/>
        <v>3.0849953048521778E-6</v>
      </c>
      <c r="BX7">
        <f t="shared" si="3"/>
        <v>3.0849953048521778E-6</v>
      </c>
      <c r="BY7">
        <f t="shared" si="3"/>
        <v>3.0849953048521778E-6</v>
      </c>
      <c r="BZ7">
        <f t="shared" si="3"/>
        <v>3.0849953048521778E-6</v>
      </c>
      <c r="CA7">
        <f t="shared" si="3"/>
        <v>3.0849953048521778E-6</v>
      </c>
      <c r="CB7">
        <f t="shared" si="3"/>
        <v>3.0849953048521778E-6</v>
      </c>
      <c r="CC7">
        <f t="shared" si="3"/>
        <v>3.0849953048521778E-6</v>
      </c>
      <c r="CD7">
        <f t="shared" si="3"/>
        <v>3.0849953048521778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5575028633837277E-6</v>
      </c>
      <c r="C2">
        <f>SUMIFS('Combined Fuel Prices'!G:G,'Combined Fuel Prices'!$C:$C, "Natural gas",'Combined Fuel Prices'!$AL:$AL,'BFPaT-pretax-electricity'!$A2) * (1-SUMIFS('Tax Percentages'!B:B,'Tax Percentages'!$A:$A,"Natural gas"))</f>
        <v>3.5575028633837277E-6</v>
      </c>
      <c r="D2">
        <f>SUMIFS('Combined Fuel Prices'!H:H,'Combined Fuel Prices'!$C:$C, "Natural gas",'Combined Fuel Prices'!$AL:$AL,'BFPaT-pretax-electricity'!$A2) * (1-SUMIFS('Tax Percentages'!C:C,'Tax Percentages'!$A:$A,"Natural gas"))</f>
        <v>1.1853130419537872E-5</v>
      </c>
      <c r="E2">
        <f>SUMIFS('Combined Fuel Prices'!I:I,'Combined Fuel Prices'!$C:$C, "Natural gas",'Combined Fuel Prices'!$AL:$AL,'BFPaT-pretax-electricity'!$A2) * (1-SUMIFS('Tax Percentages'!D:D,'Tax Percentages'!$A:$A,"Natural gas"))</f>
        <v>4.4483389662835938E-6</v>
      </c>
      <c r="F2">
        <f>SUMIFS('Combined Fuel Prices'!J:J,'Combined Fuel Prices'!$C:$C, "Natural gas",'Combined Fuel Prices'!$AL:$AL,'BFPaT-pretax-electricity'!$A2) * (1-SUMIFS('Tax Percentages'!E:E,'Tax Percentages'!$A:$A,"Natural gas"))</f>
        <v>2.5097898815393551E-6</v>
      </c>
      <c r="G2">
        <f>SUMIFS('Combined Fuel Prices'!K:K,'Combined Fuel Prices'!$C:$C, "Natural gas",'Combined Fuel Prices'!$AL:$AL,'BFPaT-pretax-electricity'!$A2) * (1-SUMIFS('Tax Percentages'!F:F,'Tax Percentages'!$A:$A,"Natural gas"))</f>
        <v>3.6048365383214786E-6</v>
      </c>
      <c r="H2">
        <f>SUMIFS('Combined Fuel Prices'!L:L,'Combined Fuel Prices'!$C:$C, "Natural gas",'Combined Fuel Prices'!$AL:$AL,'BFPaT-pretax-electricity'!$A2) * (1-SUMIFS('Tax Percentages'!G:G,'Tax Percentages'!$A:$A,"Natural gas"))</f>
        <v>3.9632922165679919E-6</v>
      </c>
      <c r="I2">
        <f>SUMIFS('Combined Fuel Prices'!M:M,'Combined Fuel Prices'!$C:$C, "Natural gas",'Combined Fuel Prices'!$AL:$AL,'BFPaT-pretax-electricity'!$A2) * (1-SUMIFS('Tax Percentages'!H:H,'Tax Percentages'!$A:$A,"Natural gas"))</f>
        <v>3.9934695314335171E-6</v>
      </c>
      <c r="J2">
        <f>SUMIFS('Combined Fuel Prices'!N:N,'Combined Fuel Prices'!$C:$C, "Natural gas",'Combined Fuel Prices'!$AL:$AL,'BFPaT-pretax-electricity'!$A2) * (1-SUMIFS('Tax Percentages'!I:I,'Tax Percentages'!$A:$A,"Natural gas"))</f>
        <v>3.9420107773119192E-6</v>
      </c>
      <c r="K2">
        <f>SUMIFS('Combined Fuel Prices'!O:O,'Combined Fuel Prices'!$C:$C, "Natural gas",'Combined Fuel Prices'!$AL:$AL,'BFPaT-pretax-electricity'!$A2) * (1-SUMIFS('Tax Percentages'!J:J,'Tax Percentages'!$A:$A,"Natural gas"))</f>
        <v>3.9131062148239138E-6</v>
      </c>
      <c r="L2">
        <f>SUMIFS('Combined Fuel Prices'!P:P,'Combined Fuel Prices'!$C:$C, "Natural gas",'Combined Fuel Prices'!$AL:$AL,'BFPaT-pretax-electricity'!$A2) * (1-SUMIFS('Tax Percentages'!K:K,'Tax Percentages'!$A:$A,"Natural gas"))</f>
        <v>3.8680091437107791E-6</v>
      </c>
      <c r="M2">
        <f>SUMIFS('Combined Fuel Prices'!Q:Q,'Combined Fuel Prices'!$C:$C, "Natural gas",'Combined Fuel Prices'!$AL:$AL,'BFPaT-pretax-electricity'!$A2) * (1-SUMIFS('Tax Percentages'!L:L,'Tax Percentages'!$A:$A,"Natural gas"))</f>
        <v>3.9481984716739687E-6</v>
      </c>
      <c r="N2">
        <f>SUMIFS('Combined Fuel Prices'!R:R,'Combined Fuel Prices'!$C:$C, "Natural gas",'Combined Fuel Prices'!$AL:$AL,'BFPaT-pretax-electricity'!$A2) * (1-SUMIFS('Tax Percentages'!M:M,'Tax Percentages'!$A:$A,"Natural gas"))</f>
        <v>3.8848195103730667E-6</v>
      </c>
      <c r="O2">
        <f>SUMIFS('Combined Fuel Prices'!S:S,'Combined Fuel Prices'!$C:$C, "Natural gas",'Combined Fuel Prices'!$AL:$AL,'BFPaT-pretax-electricity'!$A2) * (1-SUMIFS('Tax Percentages'!N:N,'Tax Percentages'!$A:$A,"Natural gas"))</f>
        <v>3.8684206977007793E-6</v>
      </c>
      <c r="P2">
        <f>SUMIFS('Combined Fuel Prices'!T:T,'Combined Fuel Prices'!$C:$C, "Natural gas",'Combined Fuel Prices'!$AL:$AL,'BFPaT-pretax-electricity'!$A2) * (1-SUMIFS('Tax Percentages'!O:O,'Tax Percentages'!$A:$A,"Natural gas"))</f>
        <v>3.9237212679212106E-6</v>
      </c>
      <c r="Q2">
        <f>SUMIFS('Combined Fuel Prices'!U:U,'Combined Fuel Prices'!$C:$C, "Natural gas",'Combined Fuel Prices'!$AL:$AL,'BFPaT-pretax-electricity'!$A2) * (1-SUMIFS('Tax Percentages'!P:P,'Tax Percentages'!$A:$A,"Natural gas"))</f>
        <v>4.0643105649898393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7278816298802E-6</v>
      </c>
      <c r="S2">
        <f>SUMIFS('Combined Fuel Prices'!W:W,'Combined Fuel Prices'!$C:$C, "Natural gas",'Combined Fuel Prices'!$AL:$AL,'BFPaT-pretax-electricity'!$A2) * (1-SUMIFS('Tax Percentages'!R:R,'Tax Percentages'!$A:$A,"Natural gas"))</f>
        <v>2.9615832289698594E-6</v>
      </c>
      <c r="T2">
        <f>SUMIFS('Combined Fuel Prices'!X:X,'Combined Fuel Prices'!$C:$C, "Natural gas",'Combined Fuel Prices'!$AL:$AL,'BFPaT-pretax-electricity'!$A2) * (1-SUMIFS('Tax Percentages'!S:S,'Tax Percentages'!$A:$A,"Natural gas"))</f>
        <v>2.969042419629479E-6</v>
      </c>
      <c r="U2">
        <f>SUMIFS('Combined Fuel Prices'!Y:Y,'Combined Fuel Prices'!$C:$C, "Natural gas",'Combined Fuel Prices'!$AL:$AL,'BFPaT-pretax-electricity'!$A2) * (1-SUMIFS('Tax Percentages'!T:T,'Tax Percentages'!$A:$A,"Natural gas"))</f>
        <v>2.9436748847841626E-6</v>
      </c>
      <c r="V2">
        <f>SUMIFS('Combined Fuel Prices'!Z:Z,'Combined Fuel Prices'!$C:$C, "Natural gas",'Combined Fuel Prices'!$AL:$AL,'BFPaT-pretax-electricity'!$A2) * (1-SUMIFS('Tax Percentages'!U:U,'Tax Percentages'!$A:$A,"Natural gas"))</f>
        <v>2.9507191596716574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95008639945263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930700156992974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903662299167777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8739324087736324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859034253914957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83950833954517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8133407661853606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791443162649090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7699312285162917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7595033947729724E-6</v>
      </c>
      <c r="AG2">
        <f>AF2</f>
        <v>2.7595033947729724E-6</v>
      </c>
      <c r="AH2">
        <f t="shared" ref="AH2:CD7" si="0">AG2</f>
        <v>2.7595033947729724E-6</v>
      </c>
      <c r="AI2">
        <f t="shared" si="0"/>
        <v>2.7595033947729724E-6</v>
      </c>
      <c r="AJ2">
        <f t="shared" si="0"/>
        <v>2.7595033947729724E-6</v>
      </c>
      <c r="AK2">
        <f t="shared" si="0"/>
        <v>2.7595033947729724E-6</v>
      </c>
      <c r="AL2">
        <f t="shared" si="0"/>
        <v>2.7595033947729724E-6</v>
      </c>
      <c r="AM2">
        <f t="shared" si="0"/>
        <v>2.7595033947729724E-6</v>
      </c>
      <c r="AN2">
        <f t="shared" si="0"/>
        <v>2.7595033947729724E-6</v>
      </c>
      <c r="AO2">
        <f t="shared" si="0"/>
        <v>2.7595033947729724E-6</v>
      </c>
      <c r="AP2">
        <f t="shared" si="0"/>
        <v>2.7595033947729724E-6</v>
      </c>
      <c r="AQ2">
        <f t="shared" si="0"/>
        <v>2.7595033947729724E-6</v>
      </c>
      <c r="AR2">
        <f t="shared" si="0"/>
        <v>2.7595033947729724E-6</v>
      </c>
      <c r="AS2">
        <f t="shared" si="0"/>
        <v>2.7595033947729724E-6</v>
      </c>
      <c r="AT2">
        <f t="shared" si="0"/>
        <v>2.7595033947729724E-6</v>
      </c>
      <c r="AU2">
        <f t="shared" si="0"/>
        <v>2.7595033947729724E-6</v>
      </c>
      <c r="AV2">
        <f t="shared" si="0"/>
        <v>2.7595033947729724E-6</v>
      </c>
      <c r="AW2">
        <f t="shared" si="0"/>
        <v>2.7595033947729724E-6</v>
      </c>
      <c r="AX2">
        <f t="shared" si="0"/>
        <v>2.7595033947729724E-6</v>
      </c>
      <c r="AY2">
        <f t="shared" si="0"/>
        <v>2.7595033947729724E-6</v>
      </c>
      <c r="AZ2">
        <f t="shared" si="0"/>
        <v>2.7595033947729724E-6</v>
      </c>
      <c r="BA2">
        <f t="shared" si="0"/>
        <v>2.7595033947729724E-6</v>
      </c>
      <c r="BB2">
        <f t="shared" si="0"/>
        <v>2.7595033947729724E-6</v>
      </c>
      <c r="BC2">
        <f t="shared" si="0"/>
        <v>2.7595033947729724E-6</v>
      </c>
      <c r="BD2">
        <f t="shared" si="0"/>
        <v>2.7595033947729724E-6</v>
      </c>
      <c r="BE2">
        <f t="shared" si="0"/>
        <v>2.7595033947729724E-6</v>
      </c>
      <c r="BF2">
        <f t="shared" si="0"/>
        <v>2.7595033947729724E-6</v>
      </c>
      <c r="BG2">
        <f t="shared" si="0"/>
        <v>2.7595033947729724E-6</v>
      </c>
      <c r="BH2">
        <f t="shared" si="0"/>
        <v>2.7595033947729724E-6</v>
      </c>
      <c r="BI2">
        <f t="shared" si="0"/>
        <v>2.7595033947729724E-6</v>
      </c>
      <c r="BJ2">
        <f t="shared" si="0"/>
        <v>2.7595033947729724E-6</v>
      </c>
      <c r="BK2">
        <f t="shared" si="0"/>
        <v>2.7595033947729724E-6</v>
      </c>
      <c r="BL2">
        <f t="shared" si="0"/>
        <v>2.7595033947729724E-6</v>
      </c>
      <c r="BM2">
        <f t="shared" si="0"/>
        <v>2.7595033947729724E-6</v>
      </c>
      <c r="BN2">
        <f t="shared" si="0"/>
        <v>2.7595033947729724E-6</v>
      </c>
      <c r="BO2">
        <f t="shared" si="0"/>
        <v>2.7595033947729724E-6</v>
      </c>
      <c r="BP2">
        <f t="shared" si="0"/>
        <v>2.7595033947729724E-6</v>
      </c>
      <c r="BQ2">
        <f t="shared" si="0"/>
        <v>2.7595033947729724E-6</v>
      </c>
      <c r="BR2">
        <f t="shared" si="0"/>
        <v>2.7595033947729724E-6</v>
      </c>
      <c r="BS2">
        <f t="shared" si="0"/>
        <v>2.7595033947729724E-6</v>
      </c>
      <c r="BT2">
        <f t="shared" si="0"/>
        <v>2.7595033947729724E-6</v>
      </c>
      <c r="BU2">
        <f t="shared" si="0"/>
        <v>2.7595033947729724E-6</v>
      </c>
      <c r="BV2">
        <f t="shared" si="0"/>
        <v>2.7595033947729724E-6</v>
      </c>
      <c r="BW2">
        <f t="shared" si="0"/>
        <v>2.7595033947729724E-6</v>
      </c>
      <c r="BX2">
        <f t="shared" si="0"/>
        <v>2.7595033947729724E-6</v>
      </c>
      <c r="BY2">
        <f t="shared" si="0"/>
        <v>2.7595033947729724E-6</v>
      </c>
      <c r="BZ2">
        <f t="shared" si="0"/>
        <v>2.7595033947729724E-6</v>
      </c>
      <c r="CA2">
        <f t="shared" si="0"/>
        <v>2.7595033947729724E-6</v>
      </c>
      <c r="CB2">
        <f t="shared" si="0"/>
        <v>2.7595033947729724E-6</v>
      </c>
      <c r="CC2">
        <f t="shared" si="0"/>
        <v>2.7595033947729724E-6</v>
      </c>
      <c r="CD2">
        <f t="shared" si="0"/>
        <v>2.7595033947729724E-6</v>
      </c>
    </row>
    <row r="3" spans="1:82">
      <c r="A3" s="16" t="s">
        <v>326</v>
      </c>
      <c r="B3">
        <f t="shared" ref="B3:B9" si="1">C3</f>
        <v>3.2535122890356858E-6</v>
      </c>
      <c r="C3">
        <f>SUMIFS('Combined Fuel Prices'!G:G,'Combined Fuel Prices'!$C:$C, "Natural gas",'Combined Fuel Prices'!$AL:$AL,'BFPaT-pretax-electricity'!$A3) * (1-SUMIFS('Tax Percentages'!B:B,'Tax Percentages'!$A:$A,"Natural gas"))</f>
        <v>3.2535122890356858E-6</v>
      </c>
      <c r="D3">
        <f>SUMIFS('Combined Fuel Prices'!H:H,'Combined Fuel Prices'!$C:$C, "Natural gas",'Combined Fuel Prices'!$AL:$AL,'BFPaT-pretax-electricity'!$A3) * (1-SUMIFS('Tax Percentages'!C:C,'Tax Percentages'!$A:$A,"Natural gas"))</f>
        <v>5.8910683680112171E-6</v>
      </c>
      <c r="E3">
        <f>SUMIFS('Combined Fuel Prices'!I:I,'Combined Fuel Prices'!$C:$C, "Natural gas",'Combined Fuel Prices'!$AL:$AL,'BFPaT-pretax-electricity'!$A3) * (1-SUMIFS('Tax Percentages'!D:D,'Tax Percentages'!$A:$A,"Natural gas"))</f>
        <v>2.0911156332844464E-6</v>
      </c>
      <c r="F3">
        <f>SUMIFS('Combined Fuel Prices'!J:J,'Combined Fuel Prices'!$C:$C, "Natural gas",'Combined Fuel Prices'!$AL:$AL,'BFPaT-pretax-electricity'!$A3) * (1-SUMIFS('Tax Percentages'!E:E,'Tax Percentages'!$A:$A,"Natural gas"))</f>
        <v>1.7353015521750403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92431133896286E-6</v>
      </c>
      <c r="H3">
        <f>SUMIFS('Combined Fuel Prices'!L:L,'Combined Fuel Prices'!$C:$C, "Natural gas",'Combined Fuel Prices'!$AL:$AL,'BFPaT-pretax-electricity'!$A3) * (1-SUMIFS('Tax Percentages'!G:G,'Tax Percentages'!$A:$A,"Natural gas"))</f>
        <v>2.740272078440064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761137068657692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725557812976961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7055728204007644E-6</v>
      </c>
      <c r="L3">
        <f>SUMIFS('Combined Fuel Prices'!P:P,'Combined Fuel Prices'!$C:$C, "Natural gas",'Combined Fuel Prices'!$AL:$AL,'BFPaT-pretax-electricity'!$A3) * (1-SUMIFS('Tax Percentages'!K:K,'Tax Percentages'!$A:$A,"Natural gas"))</f>
        <v>2.6743921155629661E-6</v>
      </c>
      <c r="M3">
        <f>SUMIFS('Combined Fuel Prices'!Q:Q,'Combined Fuel Prices'!$C:$C, "Natural gas",'Combined Fuel Prices'!$AL:$AL,'BFPaT-pretax-electricity'!$A3) * (1-SUMIFS('Tax Percentages'!L:L,'Tax Percentages'!$A:$A,"Natural gas"))</f>
        <v>2.7298360657939913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860150229530491E-6</v>
      </c>
      <c r="O3">
        <f>SUMIFS('Combined Fuel Prices'!S:S,'Combined Fuel Prices'!$C:$C, "Natural gas",'Combined Fuel Prices'!$AL:$AL,'BFPaT-pretax-electricity'!$A3) * (1-SUMIFS('Tax Percentages'!N:N,'Tax Percentages'!$A:$A,"Natural gas"))</f>
        <v>2.674676669374783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7129122069572441E-6</v>
      </c>
      <c r="Q3">
        <f>SUMIFS('Combined Fuel Prices'!U:U,'Combined Fuel Prices'!$C:$C, "Natural gas",'Combined Fuel Prices'!$AL:$AL,'BFPaT-pretax-electricity'!$A3) * (1-SUMIFS('Tax Percentages'!P:P,'Tax Percentages'!$A:$A,"Natural gas"))</f>
        <v>2.8101174858600165E-6</v>
      </c>
      <c r="R3">
        <f>SUMIFS('Combined Fuel Prices'!V:V,'Combined Fuel Prices'!$C:$C, "Natural gas",'Combined Fuel Prices'!$AL:$AL,'BFPaT-pretax-electricity'!$A3) * (1-SUMIFS('Tax Percentages'!Q:Q,'Tax Percentages'!$A:$A,"Natural gas"))</f>
        <v>2.8851203160041112E-6</v>
      </c>
      <c r="S3">
        <f>SUMIFS('Combined Fuel Prices'!W:W,'Combined Fuel Prices'!$C:$C, "Natural gas",'Combined Fuel Prices'!$AL:$AL,'BFPaT-pretax-electricity'!$A3) * (1-SUMIFS('Tax Percentages'!R:R,'Tax Percentages'!$A:$A,"Natural gas"))</f>
        <v>2.3278798680150869E-6</v>
      </c>
      <c r="T3">
        <f>SUMIFS('Combined Fuel Prices'!X:X,'Combined Fuel Prices'!$C:$C, "Natural gas",'Combined Fuel Prices'!$AL:$AL,'BFPaT-pretax-electricity'!$A3) * (1-SUMIFS('Tax Percentages'!S:S,'Tax Percentages'!$A:$A,"Natural gas"))</f>
        <v>2.4006681052616768E-6</v>
      </c>
      <c r="U3">
        <f>SUMIFS('Combined Fuel Prices'!Y:Y,'Combined Fuel Prices'!$C:$C, "Natural gas",'Combined Fuel Prices'!$AL:$AL,'BFPaT-pretax-electricity'!$A3) * (1-SUMIFS('Tax Percentages'!T:T,'Tax Percentages'!$A:$A,"Natural gas"))</f>
        <v>2.3812844374393286E-6</v>
      </c>
      <c r="V3">
        <f>SUMIFS('Combined Fuel Prices'!Z:Z,'Combined Fuel Prices'!$C:$C, "Natural gas",'Combined Fuel Prices'!$AL:$AL,'BFPaT-pretax-electricity'!$A3) * (1-SUMIFS('Tax Percentages'!U:U,'Tax Percentages'!$A:$A,"Natural gas"))</f>
        <v>2.4554575444689807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507428770849540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487865864691411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4562331166389006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3622338823731014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3660756700985194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3559611042633336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2.3364556896468703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2.33437753950842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2.293395652224475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2.2994784827897217E-6</v>
      </c>
      <c r="AG3">
        <f t="shared" ref="AG3:AV9" si="2">AF3</f>
        <v>2.2994784827897217E-6</v>
      </c>
      <c r="AH3">
        <f t="shared" si="2"/>
        <v>2.2994784827897217E-6</v>
      </c>
      <c r="AI3">
        <f t="shared" si="2"/>
        <v>2.2994784827897217E-6</v>
      </c>
      <c r="AJ3">
        <f t="shared" si="2"/>
        <v>2.2994784827897217E-6</v>
      </c>
      <c r="AK3">
        <f t="shared" si="2"/>
        <v>2.2994784827897217E-6</v>
      </c>
      <c r="AL3">
        <f t="shared" si="2"/>
        <v>2.2994784827897217E-6</v>
      </c>
      <c r="AM3">
        <f t="shared" si="2"/>
        <v>2.2994784827897217E-6</v>
      </c>
      <c r="AN3">
        <f t="shared" si="2"/>
        <v>2.2994784827897217E-6</v>
      </c>
      <c r="AO3">
        <f t="shared" si="2"/>
        <v>2.2994784827897217E-6</v>
      </c>
      <c r="AP3">
        <f t="shared" si="2"/>
        <v>2.2994784827897217E-6</v>
      </c>
      <c r="AQ3">
        <f t="shared" si="2"/>
        <v>2.2994784827897217E-6</v>
      </c>
      <c r="AR3">
        <f t="shared" si="2"/>
        <v>2.2994784827897217E-6</v>
      </c>
      <c r="AS3">
        <f t="shared" si="2"/>
        <v>2.2994784827897217E-6</v>
      </c>
      <c r="AT3">
        <f t="shared" si="2"/>
        <v>2.2994784827897217E-6</v>
      </c>
      <c r="AU3">
        <f t="shared" si="2"/>
        <v>2.2994784827897217E-6</v>
      </c>
      <c r="AV3">
        <f t="shared" si="2"/>
        <v>2.2994784827897217E-6</v>
      </c>
      <c r="AW3">
        <f t="shared" si="0"/>
        <v>2.2994784827897217E-6</v>
      </c>
      <c r="AX3">
        <f t="shared" si="0"/>
        <v>2.2994784827897217E-6</v>
      </c>
      <c r="AY3">
        <f t="shared" si="0"/>
        <v>2.2994784827897217E-6</v>
      </c>
      <c r="AZ3">
        <f t="shared" si="0"/>
        <v>2.2994784827897217E-6</v>
      </c>
      <c r="BA3">
        <f t="shared" si="0"/>
        <v>2.2994784827897217E-6</v>
      </c>
      <c r="BB3">
        <f t="shared" si="0"/>
        <v>2.2994784827897217E-6</v>
      </c>
      <c r="BC3">
        <f t="shared" si="0"/>
        <v>2.2994784827897217E-6</v>
      </c>
      <c r="BD3">
        <f t="shared" si="0"/>
        <v>2.2994784827897217E-6</v>
      </c>
      <c r="BE3">
        <f t="shared" si="0"/>
        <v>2.2994784827897217E-6</v>
      </c>
      <c r="BF3">
        <f t="shared" si="0"/>
        <v>2.2994784827897217E-6</v>
      </c>
      <c r="BG3">
        <f t="shared" si="0"/>
        <v>2.2994784827897217E-6</v>
      </c>
      <c r="BH3">
        <f t="shared" si="0"/>
        <v>2.2994784827897217E-6</v>
      </c>
      <c r="BI3">
        <f t="shared" si="0"/>
        <v>2.2994784827897217E-6</v>
      </c>
      <c r="BJ3">
        <f t="shared" si="0"/>
        <v>2.2994784827897217E-6</v>
      </c>
      <c r="BK3">
        <f t="shared" si="0"/>
        <v>2.2994784827897217E-6</v>
      </c>
      <c r="BL3">
        <f t="shared" si="0"/>
        <v>2.2994784827897217E-6</v>
      </c>
      <c r="BM3">
        <f t="shared" si="0"/>
        <v>2.2994784827897217E-6</v>
      </c>
      <c r="BN3">
        <f t="shared" si="0"/>
        <v>2.2994784827897217E-6</v>
      </c>
      <c r="BO3">
        <f t="shared" si="0"/>
        <v>2.2994784827897217E-6</v>
      </c>
      <c r="BP3">
        <f t="shared" si="0"/>
        <v>2.2994784827897217E-6</v>
      </c>
      <c r="BQ3">
        <f t="shared" si="0"/>
        <v>2.2994784827897217E-6</v>
      </c>
      <c r="BR3">
        <f t="shared" si="0"/>
        <v>2.2994784827897217E-6</v>
      </c>
      <c r="BS3">
        <f t="shared" si="0"/>
        <v>2.2994784827897217E-6</v>
      </c>
      <c r="BT3">
        <f t="shared" si="0"/>
        <v>2.2994784827897217E-6</v>
      </c>
      <c r="BU3">
        <f t="shared" si="0"/>
        <v>2.2994784827897217E-6</v>
      </c>
      <c r="BV3">
        <f t="shared" si="0"/>
        <v>2.2994784827897217E-6</v>
      </c>
      <c r="BW3">
        <f t="shared" si="0"/>
        <v>2.2994784827897217E-6</v>
      </c>
      <c r="BX3">
        <f t="shared" si="0"/>
        <v>2.2994784827897217E-6</v>
      </c>
      <c r="BY3">
        <f t="shared" si="0"/>
        <v>2.2994784827897217E-6</v>
      </c>
      <c r="BZ3">
        <f t="shared" si="0"/>
        <v>2.2994784827897217E-6</v>
      </c>
      <c r="CA3">
        <f t="shared" si="0"/>
        <v>2.2994784827897217E-6</v>
      </c>
      <c r="CB3">
        <f t="shared" si="0"/>
        <v>2.2994784827897217E-6</v>
      </c>
      <c r="CC3">
        <f t="shared" si="0"/>
        <v>2.2994784827897217E-6</v>
      </c>
      <c r="CD3">
        <f t="shared" si="0"/>
        <v>2.2994784827897217E-6</v>
      </c>
    </row>
    <row r="4" spans="1:82">
      <c r="A4" s="16" t="s">
        <v>327</v>
      </c>
      <c r="B4">
        <f t="shared" si="1"/>
        <v>1.0695964652986683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695964652986683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588087055050118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374346606320787E-5</v>
      </c>
      <c r="F4">
        <f>SUMIFS('Combined Fuel Prices'!J:J,'Combined Fuel Prices'!$C:$C, "Natural gas",'Combined Fuel Prices'!$AL:$AL,'BFPaT-pretax-electricity'!$A4) * (1-SUMIFS('Tax Percentages'!E:E,'Tax Percentages'!$A:$A,"Natural gas"))</f>
        <v>7.545917709771073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083827776796436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1916008246736297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006739162639677E-5</v>
      </c>
      <c r="J4">
        <f>SUMIFS('Combined Fuel Prices'!N:N,'Combined Fuel Prices'!$C:$C, "Natural gas",'Combined Fuel Prices'!$AL:$AL,'BFPaT-pretax-electricity'!$A4) * (1-SUMIFS('Tax Percentages'!I:I,'Tax Percentages'!$A:$A,"Natural gas"))</f>
        <v>1.185202361178616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1765119344789263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62953078812384E-5</v>
      </c>
      <c r="M4">
        <f>SUMIFS('Combined Fuel Prices'!Q:Q,'Combined Fuel Prices'!$C:$C, "Natural gas",'Combined Fuel Prices'!$AL:$AL,'BFPaT-pretax-electricity'!$A4) * (1-SUMIFS('Tax Percentages'!L:L,'Tax Percentages'!$A:$A,"Natural gas"))</f>
        <v>1.1870627492857122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68007272569309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630768163636629E-5</v>
      </c>
      <c r="P4">
        <f>SUMIFS('Combined Fuel Prices'!T:T,'Combined Fuel Prices'!$C:$C, "Natural gas",'Combined Fuel Prices'!$AL:$AL,'BFPaT-pretax-electricity'!$A4) * (1-SUMIFS('Tax Percentages'!O:O,'Tax Percentages'!$A:$A,"Natural gas"))</f>
        <v>1.179703449344223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219729347046375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545877377950797E-5</v>
      </c>
      <c r="S4">
        <f>SUMIFS('Combined Fuel Prices'!W:W,'Combined Fuel Prices'!$C:$C, "Natural gas",'Combined Fuel Prices'!$AL:$AL,'BFPaT-pretax-electricity'!$A4) * (1-SUMIFS('Tax Percentages'!R:R,'Tax Percentages'!$A:$A,"Natural gas"))</f>
        <v>1.2221969941531402E-5</v>
      </c>
      <c r="T4">
        <f>SUMIFS('Combined Fuel Prices'!X:X,'Combined Fuel Prices'!$C:$C, "Natural gas",'Combined Fuel Prices'!$AL:$AL,'BFPaT-pretax-electricity'!$A4) * (1-SUMIFS('Tax Percentages'!S:S,'Tax Percentages'!$A:$A,"Natural gas"))</f>
        <v>1.2338792021331199E-5</v>
      </c>
      <c r="U4">
        <f>SUMIFS('Combined Fuel Prices'!Y:Y,'Combined Fuel Prices'!$C:$C, "Natural gas",'Combined Fuel Prices'!$AL:$AL,'BFPaT-pretax-electricity'!$A4) * (1-SUMIFS('Tax Percentages'!T:T,'Tax Percentages'!$A:$A,"Natural gas"))</f>
        <v>1.2390459457678192E-5</v>
      </c>
      <c r="V4">
        <f>SUMIFS('Combined Fuel Prices'!Z:Z,'Combined Fuel Prices'!$C:$C, "Natural gas",'Combined Fuel Prices'!$AL:$AL,'BFPaT-pretax-electricity'!$A4) * (1-SUMIFS('Tax Percentages'!U:U,'Tax Percentages'!$A:$A,"Natural gas"))</f>
        <v>1.2491824003226645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2577099911635404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2624926892491153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2650615920606715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2673058956259759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2716789750359086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275472322136192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2778770933316407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2805362498382499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2834163671310081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2876475231662835E-5</v>
      </c>
      <c r="AG4">
        <f t="shared" si="2"/>
        <v>1.2876475231662835E-5</v>
      </c>
      <c r="AH4">
        <f t="shared" si="0"/>
        <v>1.2876475231662835E-5</v>
      </c>
      <c r="AI4">
        <f t="shared" si="0"/>
        <v>1.2876475231662835E-5</v>
      </c>
      <c r="AJ4">
        <f t="shared" si="0"/>
        <v>1.2876475231662835E-5</v>
      </c>
      <c r="AK4">
        <f t="shared" si="0"/>
        <v>1.2876475231662835E-5</v>
      </c>
      <c r="AL4">
        <f t="shared" si="0"/>
        <v>1.2876475231662835E-5</v>
      </c>
      <c r="AM4">
        <f t="shared" si="0"/>
        <v>1.2876475231662835E-5</v>
      </c>
      <c r="AN4">
        <f t="shared" si="0"/>
        <v>1.2876475231662835E-5</v>
      </c>
      <c r="AO4">
        <f t="shared" si="0"/>
        <v>1.2876475231662835E-5</v>
      </c>
      <c r="AP4">
        <f t="shared" si="0"/>
        <v>1.2876475231662835E-5</v>
      </c>
      <c r="AQ4">
        <f t="shared" si="0"/>
        <v>1.2876475231662835E-5</v>
      </c>
      <c r="AR4">
        <f t="shared" si="0"/>
        <v>1.2876475231662835E-5</v>
      </c>
      <c r="AS4">
        <f t="shared" si="0"/>
        <v>1.2876475231662835E-5</v>
      </c>
      <c r="AT4">
        <f t="shared" si="0"/>
        <v>1.2876475231662835E-5</v>
      </c>
      <c r="AU4">
        <f t="shared" si="0"/>
        <v>1.2876475231662835E-5</v>
      </c>
      <c r="AV4">
        <f t="shared" si="0"/>
        <v>1.2876475231662835E-5</v>
      </c>
      <c r="AW4">
        <f t="shared" si="0"/>
        <v>1.2876475231662835E-5</v>
      </c>
      <c r="AX4">
        <f t="shared" si="0"/>
        <v>1.2876475231662835E-5</v>
      </c>
      <c r="AY4">
        <f t="shared" si="0"/>
        <v>1.2876475231662835E-5</v>
      </c>
      <c r="AZ4">
        <f t="shared" si="0"/>
        <v>1.2876475231662835E-5</v>
      </c>
      <c r="BA4">
        <f t="shared" si="0"/>
        <v>1.2876475231662835E-5</v>
      </c>
      <c r="BB4">
        <f t="shared" si="0"/>
        <v>1.2876475231662835E-5</v>
      </c>
      <c r="BC4">
        <f t="shared" si="0"/>
        <v>1.2876475231662835E-5</v>
      </c>
      <c r="BD4">
        <f t="shared" si="0"/>
        <v>1.2876475231662835E-5</v>
      </c>
      <c r="BE4">
        <f t="shared" si="0"/>
        <v>1.2876475231662835E-5</v>
      </c>
      <c r="BF4">
        <f t="shared" si="0"/>
        <v>1.2876475231662835E-5</v>
      </c>
      <c r="BG4">
        <f t="shared" si="0"/>
        <v>1.2876475231662835E-5</v>
      </c>
      <c r="BH4">
        <f t="shared" si="0"/>
        <v>1.2876475231662835E-5</v>
      </c>
      <c r="BI4">
        <f t="shared" si="0"/>
        <v>1.2876475231662835E-5</v>
      </c>
      <c r="BJ4">
        <f t="shared" si="0"/>
        <v>1.2876475231662835E-5</v>
      </c>
      <c r="BK4">
        <f t="shared" si="0"/>
        <v>1.2876475231662835E-5</v>
      </c>
      <c r="BL4">
        <f t="shared" si="0"/>
        <v>1.2876475231662835E-5</v>
      </c>
      <c r="BM4">
        <f t="shared" si="0"/>
        <v>1.2876475231662835E-5</v>
      </c>
      <c r="BN4">
        <f t="shared" si="0"/>
        <v>1.2876475231662835E-5</v>
      </c>
      <c r="BO4">
        <f t="shared" si="0"/>
        <v>1.2876475231662835E-5</v>
      </c>
      <c r="BP4">
        <f t="shared" si="0"/>
        <v>1.2876475231662835E-5</v>
      </c>
      <c r="BQ4">
        <f t="shared" si="0"/>
        <v>1.2876475231662835E-5</v>
      </c>
      <c r="BR4">
        <f t="shared" si="0"/>
        <v>1.2876475231662835E-5</v>
      </c>
      <c r="BS4">
        <f t="shared" si="0"/>
        <v>1.2876475231662835E-5</v>
      </c>
      <c r="BT4">
        <f t="shared" si="0"/>
        <v>1.2876475231662835E-5</v>
      </c>
      <c r="BU4">
        <f t="shared" si="0"/>
        <v>1.2876475231662835E-5</v>
      </c>
      <c r="BV4">
        <f t="shared" si="0"/>
        <v>1.2876475231662835E-5</v>
      </c>
      <c r="BW4">
        <f t="shared" si="0"/>
        <v>1.2876475231662835E-5</v>
      </c>
      <c r="BX4">
        <f t="shared" si="0"/>
        <v>1.2876475231662835E-5</v>
      </c>
      <c r="BY4">
        <f t="shared" si="0"/>
        <v>1.2876475231662835E-5</v>
      </c>
      <c r="BZ4">
        <f t="shared" si="0"/>
        <v>1.2876475231662835E-5</v>
      </c>
      <c r="CA4">
        <f t="shared" si="0"/>
        <v>1.2876475231662835E-5</v>
      </c>
      <c r="CB4">
        <f t="shared" si="0"/>
        <v>1.2876475231662835E-5</v>
      </c>
      <c r="CC4">
        <f t="shared" si="0"/>
        <v>1.2876475231662835E-5</v>
      </c>
      <c r="CD4">
        <f t="shared" si="0"/>
        <v>1.2876475231662835E-5</v>
      </c>
    </row>
    <row r="5" spans="1:82">
      <c r="A5" s="16" t="s">
        <v>328</v>
      </c>
      <c r="B5">
        <f t="shared" si="1"/>
        <v>7.2948355418396029E-6</v>
      </c>
      <c r="C5">
        <f>SUMIFS('Combined Fuel Prices'!G:G,'Combined Fuel Prices'!$C:$C, "Natural gas",'Combined Fuel Prices'!$AL:$AL,'BFPaT-pretax-electricity'!$A5) * (1-SUMIFS('Tax Percentages'!B:B,'Tax Percentages'!$A:$A,"Natural gas"))</f>
        <v>7.2948355418396029E-6</v>
      </c>
      <c r="D5">
        <f>SUMIFS('Combined Fuel Prices'!H:H,'Combined Fuel Prices'!$C:$C, "Natural gas",'Combined Fuel Prices'!$AL:$AL,'BFPaT-pretax-electricity'!$A5) * (1-SUMIFS('Tax Percentages'!C:C,'Tax Percentages'!$A:$A,"Natural gas"))</f>
        <v>9.0227655040545536E-6</v>
      </c>
      <c r="E5">
        <f>SUMIFS('Combined Fuel Prices'!I:I,'Combined Fuel Prices'!$C:$C, "Natural gas",'Combined Fuel Prices'!$AL:$AL,'BFPaT-pretax-electricity'!$A5) * (1-SUMIFS('Tax Percentages'!D:D,'Tax Percentages'!$A:$A,"Natural gas"))</f>
        <v>9.0625260656300875E-6</v>
      </c>
      <c r="F5">
        <f>SUMIFS('Combined Fuel Prices'!J:J,'Combined Fuel Prices'!$C:$C, "Natural gas",'Combined Fuel Prices'!$AL:$AL,'BFPaT-pretax-electricity'!$A5) * (1-SUMIFS('Tax Percentages'!E:E,'Tax Percentages'!$A:$A,"Natural gas"))</f>
        <v>5.1599355128330861E-6</v>
      </c>
      <c r="G5">
        <f>SUMIFS('Combined Fuel Prices'!K:K,'Combined Fuel Prices'!$C:$C, "Natural gas",'Combined Fuel Prices'!$AL:$AL,'BFPaT-pretax-electricity'!$A5) * (1-SUMIFS('Tax Percentages'!F:F,'Tax Percentages'!$A:$A,"Natural gas"))</f>
        <v>7.4112674566345431E-6</v>
      </c>
      <c r="H5">
        <f>SUMIFS('Combined Fuel Prices'!L:L,'Combined Fuel Prices'!$C:$C, "Natural gas",'Combined Fuel Prices'!$AL:$AL,'BFPaT-pretax-electricity'!$A5) * (1-SUMIFS('Tax Percentages'!G:G,'Tax Percentages'!$A:$A,"Natural gas"))</f>
        <v>8.1482248400257029E-6</v>
      </c>
      <c r="I5">
        <f>SUMIFS('Combined Fuel Prices'!M:M,'Combined Fuel Prices'!$C:$C, "Natural gas",'Combined Fuel Prices'!$AL:$AL,'BFPaT-pretax-electricity'!$A5) * (1-SUMIFS('Tax Percentages'!H:H,'Tax Percentages'!$A:$A,"Natural gas"))</f>
        <v>8.2102670849968489E-6</v>
      </c>
      <c r="J5">
        <f>SUMIFS('Combined Fuel Prices'!N:N,'Combined Fuel Prices'!$C:$C, "Natural gas",'Combined Fuel Prices'!$AL:$AL,'BFPaT-pretax-electricity'!$A5) * (1-SUMIFS('Tax Percentages'!I:I,'Tax Percentages'!$A:$A,"Natural gas"))</f>
        <v>8.1044718330551527E-6</v>
      </c>
      <c r="K5">
        <f>SUMIFS('Combined Fuel Prices'!O:O,'Combined Fuel Prices'!$C:$C, "Natural gas",'Combined Fuel Prices'!$AL:$AL,'BFPaT-pretax-electricity'!$A5) * (1-SUMIFS('Tax Percentages'!J:J,'Tax Percentages'!$A:$A,"Natural gas"))</f>
        <v>8.045046269360837E-6</v>
      </c>
      <c r="L5">
        <f>SUMIFS('Combined Fuel Prices'!P:P,'Combined Fuel Prices'!$C:$C, "Natural gas",'Combined Fuel Prices'!$AL:$AL,'BFPaT-pretax-electricity'!$A5) * (1-SUMIFS('Tax Percentages'!K:K,'Tax Percentages'!$A:$A,"Natural gas"))</f>
        <v>7.952330149787235E-6</v>
      </c>
      <c r="M5">
        <f>SUMIFS('Combined Fuel Prices'!Q:Q,'Combined Fuel Prices'!$C:$C, "Natural gas",'Combined Fuel Prices'!$AL:$AL,'BFPaT-pretax-electricity'!$A5) * (1-SUMIFS('Tax Percentages'!L:L,'Tax Percentages'!$A:$A,"Natural gas"))</f>
        <v>8.1171932581099515E-6</v>
      </c>
      <c r="N5">
        <f>SUMIFS('Combined Fuel Prices'!R:R,'Combined Fuel Prices'!$C:$C, "Natural gas",'Combined Fuel Prices'!$AL:$AL,'BFPaT-pretax-electricity'!$A5) * (1-SUMIFS('Tax Percentages'!M:M,'Tax Percentages'!$A:$A,"Natural gas"))</f>
        <v>7.9868909744054613E-6</v>
      </c>
      <c r="O5">
        <f>SUMIFS('Combined Fuel Prices'!S:S,'Combined Fuel Prices'!$C:$C, "Natural gas",'Combined Fuel Prices'!$AL:$AL,'BFPaT-pretax-electricity'!$A5) * (1-SUMIFS('Tax Percentages'!N:N,'Tax Percentages'!$A:$A,"Natural gas"))</f>
        <v>7.9531762732273142E-6</v>
      </c>
      <c r="P5">
        <f>SUMIFS('Combined Fuel Prices'!T:T,'Combined Fuel Prices'!$C:$C, "Natural gas",'Combined Fuel Prices'!$AL:$AL,'BFPaT-pretax-electricity'!$A5) * (1-SUMIFS('Tax Percentages'!O:O,'Tax Percentages'!$A:$A,"Natural gas"))</f>
        <v>8.0668700044273601E-6</v>
      </c>
      <c r="Q5">
        <f>SUMIFS('Combined Fuel Prices'!U:U,'Combined Fuel Prices'!$C:$C, "Natural gas",'Combined Fuel Prices'!$AL:$AL,'BFPaT-pretax-electricity'!$A5) * (1-SUMIFS('Tax Percentages'!P:P,'Tax Percentages'!$A:$A,"Natural gas"))</f>
        <v>8.3559108169688932E-6</v>
      </c>
      <c r="R5">
        <f>SUMIFS('Combined Fuel Prices'!V:V,'Combined Fuel Prices'!$C:$C, "Natural gas",'Combined Fuel Prices'!$AL:$AL,'BFPaT-pretax-electricity'!$A5) * (1-SUMIFS('Tax Percentages'!Q:Q,'Tax Percentages'!$A:$A,"Natural gas"))</f>
        <v>8.5789324389679158E-6</v>
      </c>
      <c r="S5">
        <f>SUMIFS('Combined Fuel Prices'!W:W,'Combined Fuel Prices'!$C:$C, "Natural gas",'Combined Fuel Prices'!$AL:$AL,'BFPaT-pretax-electricity'!$A5) * (1-SUMIFS('Tax Percentages'!R:R,'Tax Percentages'!$A:$A,"Natural gas"))</f>
        <v>8.3027948403410141E-6</v>
      </c>
      <c r="T5">
        <f>SUMIFS('Combined Fuel Prices'!X:X,'Combined Fuel Prices'!$C:$C, "Natural gas",'Combined Fuel Prices'!$AL:$AL,'BFPaT-pretax-electricity'!$A5) * (1-SUMIFS('Tax Percentages'!S:S,'Tax Percentages'!$A:$A,"Natural gas"))</f>
        <v>8.383485812512051E-6</v>
      </c>
      <c r="U5">
        <f>SUMIFS('Combined Fuel Prices'!Y:Y,'Combined Fuel Prices'!$C:$C, "Natural gas",'Combined Fuel Prices'!$AL:$AL,'BFPaT-pretax-electricity'!$A5) * (1-SUMIFS('Tax Percentages'!T:T,'Tax Percentages'!$A:$A,"Natural gas"))</f>
        <v>8.3957092347995756E-6</v>
      </c>
      <c r="V5">
        <f>SUMIFS('Combined Fuel Prices'!Z:Z,'Combined Fuel Prices'!$C:$C, "Natural gas",'Combined Fuel Prices'!$AL:$AL,'BFPaT-pretax-electricity'!$A5) * (1-SUMIFS('Tax Percentages'!U:U,'Tax Percentages'!$A:$A,"Natural gas"))</f>
        <v>8.459159643705500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8.5057972342907033E-6</v>
      </c>
      <c r="X5">
        <f>SUMIFS('Combined Fuel Prices'!AB:AB,'Combined Fuel Prices'!$C:$C, "Natural gas",'Combined Fuel Prices'!$AL:$AL,'BFPaT-pretax-electricity'!$A5) * (1-SUMIFS('Tax Percentages'!W:W,'Tax Percentages'!$A:$A,"Natural gas"))</f>
        <v>8.5137447826221359E-6</v>
      </c>
      <c r="Y5">
        <f>SUMIFS('Combined Fuel Prices'!AC:AC,'Combined Fuel Prices'!$C:$C, "Natural gas",'Combined Fuel Prices'!$AL:$AL,'BFPaT-pretax-electricity'!$A5) * (1-SUMIFS('Tax Percentages'!X:X,'Tax Percentages'!$A:$A,"Natural gas"))</f>
        <v>8.49936215427093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8.482296470154355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8.4877460825398075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8.487488490280479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8.474947607196289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8.4642145963908797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8.45646634726926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8.4632913605256364E-6</v>
      </c>
      <c r="AG5">
        <f t="shared" si="2"/>
        <v>8.4632913605256364E-6</v>
      </c>
      <c r="AH5">
        <f t="shared" si="0"/>
        <v>8.4632913605256364E-6</v>
      </c>
      <c r="AI5">
        <f t="shared" si="0"/>
        <v>8.4632913605256364E-6</v>
      </c>
      <c r="AJ5">
        <f t="shared" si="0"/>
        <v>8.4632913605256364E-6</v>
      </c>
      <c r="AK5">
        <f t="shared" si="0"/>
        <v>8.4632913605256364E-6</v>
      </c>
      <c r="AL5">
        <f t="shared" si="0"/>
        <v>8.4632913605256364E-6</v>
      </c>
      <c r="AM5">
        <f t="shared" si="0"/>
        <v>8.4632913605256364E-6</v>
      </c>
      <c r="AN5">
        <f t="shared" si="0"/>
        <v>8.4632913605256364E-6</v>
      </c>
      <c r="AO5">
        <f t="shared" si="0"/>
        <v>8.4632913605256364E-6</v>
      </c>
      <c r="AP5">
        <f t="shared" si="0"/>
        <v>8.4632913605256364E-6</v>
      </c>
      <c r="AQ5">
        <f t="shared" si="0"/>
        <v>8.4632913605256364E-6</v>
      </c>
      <c r="AR5">
        <f t="shared" si="0"/>
        <v>8.4632913605256364E-6</v>
      </c>
      <c r="AS5">
        <f t="shared" si="0"/>
        <v>8.4632913605256364E-6</v>
      </c>
      <c r="AT5">
        <f t="shared" si="0"/>
        <v>8.4632913605256364E-6</v>
      </c>
      <c r="AU5">
        <f t="shared" si="0"/>
        <v>8.4632913605256364E-6</v>
      </c>
      <c r="AV5">
        <f t="shared" si="0"/>
        <v>8.4632913605256364E-6</v>
      </c>
      <c r="AW5">
        <f t="shared" si="0"/>
        <v>8.4632913605256364E-6</v>
      </c>
      <c r="AX5">
        <f t="shared" si="0"/>
        <v>8.4632913605256364E-6</v>
      </c>
      <c r="AY5">
        <f t="shared" si="0"/>
        <v>8.4632913605256364E-6</v>
      </c>
      <c r="AZ5">
        <f t="shared" si="0"/>
        <v>8.4632913605256364E-6</v>
      </c>
      <c r="BA5">
        <f t="shared" si="0"/>
        <v>8.4632913605256364E-6</v>
      </c>
      <c r="BB5">
        <f t="shared" si="0"/>
        <v>8.4632913605256364E-6</v>
      </c>
      <c r="BC5">
        <f t="shared" si="0"/>
        <v>8.4632913605256364E-6</v>
      </c>
      <c r="BD5">
        <f t="shared" si="0"/>
        <v>8.4632913605256364E-6</v>
      </c>
      <c r="BE5">
        <f t="shared" si="0"/>
        <v>8.4632913605256364E-6</v>
      </c>
      <c r="BF5">
        <f t="shared" si="0"/>
        <v>8.4632913605256364E-6</v>
      </c>
      <c r="BG5">
        <f t="shared" si="0"/>
        <v>8.4632913605256364E-6</v>
      </c>
      <c r="BH5">
        <f t="shared" si="0"/>
        <v>8.4632913605256364E-6</v>
      </c>
      <c r="BI5">
        <f t="shared" si="0"/>
        <v>8.4632913605256364E-6</v>
      </c>
      <c r="BJ5">
        <f t="shared" si="0"/>
        <v>8.4632913605256364E-6</v>
      </c>
      <c r="BK5">
        <f t="shared" si="0"/>
        <v>8.4632913605256364E-6</v>
      </c>
      <c r="BL5">
        <f t="shared" si="0"/>
        <v>8.4632913605256364E-6</v>
      </c>
      <c r="BM5">
        <f t="shared" si="0"/>
        <v>8.4632913605256364E-6</v>
      </c>
      <c r="BN5">
        <f t="shared" si="0"/>
        <v>8.4632913605256364E-6</v>
      </c>
      <c r="BO5">
        <f t="shared" si="0"/>
        <v>8.4632913605256364E-6</v>
      </c>
      <c r="BP5">
        <f t="shared" si="0"/>
        <v>8.4632913605256364E-6</v>
      </c>
      <c r="BQ5">
        <f t="shared" si="0"/>
        <v>8.4632913605256364E-6</v>
      </c>
      <c r="BR5">
        <f t="shared" si="0"/>
        <v>8.4632913605256364E-6</v>
      </c>
      <c r="BS5">
        <f t="shared" si="0"/>
        <v>8.4632913605256364E-6</v>
      </c>
      <c r="BT5">
        <f t="shared" si="0"/>
        <v>8.4632913605256364E-6</v>
      </c>
      <c r="BU5">
        <f t="shared" si="0"/>
        <v>8.4632913605256364E-6</v>
      </c>
      <c r="BV5">
        <f t="shared" si="0"/>
        <v>8.4632913605256364E-6</v>
      </c>
      <c r="BW5">
        <f t="shared" si="0"/>
        <v>8.4632913605256364E-6</v>
      </c>
      <c r="BX5">
        <f t="shared" si="0"/>
        <v>8.4632913605256364E-6</v>
      </c>
      <c r="BY5">
        <f t="shared" si="0"/>
        <v>8.4632913605256364E-6</v>
      </c>
      <c r="BZ5">
        <f t="shared" si="0"/>
        <v>8.4632913605256364E-6</v>
      </c>
      <c r="CA5">
        <f t="shared" si="0"/>
        <v>8.4632913605256364E-6</v>
      </c>
      <c r="CB5">
        <f t="shared" si="0"/>
        <v>8.4632913605256364E-6</v>
      </c>
      <c r="CC5">
        <f t="shared" si="0"/>
        <v>8.4632913605256364E-6</v>
      </c>
      <c r="CD5">
        <f t="shared" si="0"/>
        <v>8.4632913605256364E-6</v>
      </c>
    </row>
    <row r="6" spans="1:82">
      <c r="A6" s="16" t="s">
        <v>329</v>
      </c>
      <c r="B6">
        <f t="shared" si="1"/>
        <v>4.0344428077055029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34442807705502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8874717717097748E-6</v>
      </c>
      <c r="E6">
        <f>SUMIFS('Combined Fuel Prices'!I:I,'Combined Fuel Prices'!$C:$C, "Natural gas",'Combined Fuel Prices'!$AL:$AL,'BFPaT-pretax-electricity'!$A6) * (1-SUMIFS('Tax Percentages'!D:D,'Tax Percentages'!$A:$A,"Natural gas"))</f>
        <v>3.4040611190015177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818344126914118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646838162588796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91468110459947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8987993794705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81024165786263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95198095667101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249250553112181E-6</v>
      </c>
      <c r="M6">
        <f>SUMIFS('Combined Fuel Prices'!Q:Q,'Combined Fuel Prices'!$C:$C, "Natural gas",'Combined Fuel Prices'!$AL:$AL,'BFPaT-pretax-electricity'!$A6) * (1-SUMIFS('Tax Percentages'!L:L,'Tax Percentages'!$A:$A,"Natural gas"))</f>
        <v>3.9042211888774177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41548178537309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253320251785258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800166261580903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90399595803325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263092723217094E-6</v>
      </c>
      <c r="S6">
        <f>SUMIFS('Combined Fuel Prices'!W:W,'Combined Fuel Prices'!$C:$C, "Natural gas",'Combined Fuel Prices'!$AL:$AL,'BFPaT-pretax-electricity'!$A6) * (1-SUMIFS('Tax Percentages'!R:R,'Tax Percentages'!$A:$A,"Natural gas"))</f>
        <v>3.4565200962216138E-6</v>
      </c>
      <c r="T6">
        <f>SUMIFS('Combined Fuel Prices'!X:X,'Combined Fuel Prices'!$C:$C, "Natural gas",'Combined Fuel Prices'!$AL:$AL,'BFPaT-pretax-electricity'!$A6) * (1-SUMIFS('Tax Percentages'!S:S,'Tax Percentages'!$A:$A,"Natural gas"))</f>
        <v>3.5392078600076039E-6</v>
      </c>
      <c r="U6">
        <f>SUMIFS('Combined Fuel Prices'!Y:Y,'Combined Fuel Prices'!$C:$C, "Natural gas",'Combined Fuel Prices'!$AL:$AL,'BFPaT-pretax-electricity'!$A6) * (1-SUMIFS('Tax Percentages'!T:T,'Tax Percentages'!$A:$A,"Natural gas"))</f>
        <v>3.5218804684543582E-6</v>
      </c>
      <c r="V6">
        <f>SUMIFS('Combined Fuel Prices'!Z:Z,'Combined Fuel Prices'!$C:$C, "Natural gas",'Combined Fuel Prices'!$AL:$AL,'BFPaT-pretax-electricity'!$A6) * (1-SUMIFS('Tax Percentages'!U:U,'Tax Percentages'!$A:$A,"Natural gas"))</f>
        <v>3.5923945498482219E-6</v>
      </c>
      <c r="W6">
        <f>SUMIFS('Combined Fuel Prices'!AA:AA,'Combined Fuel Prices'!$C:$C, "Natural gas",'Combined Fuel Prices'!$AL:$AL,'BFPaT-pretax-electricity'!$A6) * (1-SUMIFS('Tax Percentages'!V:V,'Tax Percentages'!$A:$A,"Natural gas"))</f>
        <v>3.638480475805455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3.630372032148799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3.5957378139356402E-6</v>
      </c>
      <c r="Z6">
        <f>SUMIFS('Combined Fuel Prices'!AD:AD,'Combined Fuel Prices'!$C:$C, "Natural gas",'Combined Fuel Prices'!$AL:$AL,'BFPaT-pretax-electricity'!$A6) * (1-SUMIFS('Tax Percentages'!Y:Y,'Tax Percentages'!$A:$A,"Natural gas"))</f>
        <v>3.551560016295433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3.5454353503848491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3.528035981704941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3.4947671255169371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3.470586483260769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3.4386682998883992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3.4335373590020404E-6</v>
      </c>
      <c r="AG6">
        <f t="shared" si="2"/>
        <v>3.4335373590020404E-6</v>
      </c>
      <c r="AH6">
        <f t="shared" si="0"/>
        <v>3.4335373590020404E-6</v>
      </c>
      <c r="AI6">
        <f t="shared" si="0"/>
        <v>3.4335373590020404E-6</v>
      </c>
      <c r="AJ6">
        <f t="shared" si="0"/>
        <v>3.4335373590020404E-6</v>
      </c>
      <c r="AK6">
        <f t="shared" si="0"/>
        <v>3.4335373590020404E-6</v>
      </c>
      <c r="AL6">
        <f t="shared" si="0"/>
        <v>3.4335373590020404E-6</v>
      </c>
      <c r="AM6">
        <f t="shared" si="0"/>
        <v>3.4335373590020404E-6</v>
      </c>
      <c r="AN6">
        <f t="shared" si="0"/>
        <v>3.4335373590020404E-6</v>
      </c>
      <c r="AO6">
        <f t="shared" si="0"/>
        <v>3.4335373590020404E-6</v>
      </c>
      <c r="AP6">
        <f t="shared" si="0"/>
        <v>3.4335373590020404E-6</v>
      </c>
      <c r="AQ6">
        <f t="shared" si="0"/>
        <v>3.4335373590020404E-6</v>
      </c>
      <c r="AR6">
        <f t="shared" si="0"/>
        <v>3.4335373590020404E-6</v>
      </c>
      <c r="AS6">
        <f t="shared" si="0"/>
        <v>3.4335373590020404E-6</v>
      </c>
      <c r="AT6">
        <f t="shared" si="0"/>
        <v>3.4335373590020404E-6</v>
      </c>
      <c r="AU6">
        <f t="shared" si="0"/>
        <v>3.4335373590020404E-6</v>
      </c>
      <c r="AV6">
        <f t="shared" si="0"/>
        <v>3.4335373590020404E-6</v>
      </c>
      <c r="AW6">
        <f t="shared" si="0"/>
        <v>3.4335373590020404E-6</v>
      </c>
      <c r="AX6">
        <f t="shared" si="0"/>
        <v>3.4335373590020404E-6</v>
      </c>
      <c r="AY6">
        <f t="shared" si="0"/>
        <v>3.4335373590020404E-6</v>
      </c>
      <c r="AZ6">
        <f t="shared" si="0"/>
        <v>3.4335373590020404E-6</v>
      </c>
      <c r="BA6">
        <f t="shared" si="0"/>
        <v>3.4335373590020404E-6</v>
      </c>
      <c r="BB6">
        <f t="shared" si="0"/>
        <v>3.4335373590020404E-6</v>
      </c>
      <c r="BC6">
        <f t="shared" si="0"/>
        <v>3.4335373590020404E-6</v>
      </c>
      <c r="BD6">
        <f t="shared" si="0"/>
        <v>3.4335373590020404E-6</v>
      </c>
      <c r="BE6">
        <f t="shared" si="0"/>
        <v>3.4335373590020404E-6</v>
      </c>
      <c r="BF6">
        <f t="shared" si="0"/>
        <v>3.4335373590020404E-6</v>
      </c>
      <c r="BG6">
        <f t="shared" si="0"/>
        <v>3.4335373590020404E-6</v>
      </c>
      <c r="BH6">
        <f t="shared" si="0"/>
        <v>3.4335373590020404E-6</v>
      </c>
      <c r="BI6">
        <f t="shared" si="0"/>
        <v>3.4335373590020404E-6</v>
      </c>
      <c r="BJ6">
        <f t="shared" si="0"/>
        <v>3.4335373590020404E-6</v>
      </c>
      <c r="BK6">
        <f t="shared" si="0"/>
        <v>3.4335373590020404E-6</v>
      </c>
      <c r="BL6">
        <f t="shared" si="0"/>
        <v>3.4335373590020404E-6</v>
      </c>
      <c r="BM6">
        <f t="shared" si="0"/>
        <v>3.4335373590020404E-6</v>
      </c>
      <c r="BN6">
        <f t="shared" si="0"/>
        <v>3.4335373590020404E-6</v>
      </c>
      <c r="BO6">
        <f t="shared" si="0"/>
        <v>3.4335373590020404E-6</v>
      </c>
      <c r="BP6">
        <f t="shared" si="0"/>
        <v>3.4335373590020404E-6</v>
      </c>
      <c r="BQ6">
        <f t="shared" si="0"/>
        <v>3.4335373590020404E-6</v>
      </c>
      <c r="BR6">
        <f t="shared" si="0"/>
        <v>3.4335373590020404E-6</v>
      </c>
      <c r="BS6">
        <f t="shared" si="0"/>
        <v>3.4335373590020404E-6</v>
      </c>
      <c r="BT6">
        <f t="shared" si="0"/>
        <v>3.4335373590020404E-6</v>
      </c>
      <c r="BU6">
        <f t="shared" si="0"/>
        <v>3.4335373590020404E-6</v>
      </c>
      <c r="BV6">
        <f t="shared" si="0"/>
        <v>3.4335373590020404E-6</v>
      </c>
      <c r="BW6">
        <f t="shared" si="0"/>
        <v>3.4335373590020404E-6</v>
      </c>
      <c r="BX6">
        <f t="shared" si="0"/>
        <v>3.4335373590020404E-6</v>
      </c>
      <c r="BY6">
        <f t="shared" si="0"/>
        <v>3.4335373590020404E-6</v>
      </c>
      <c r="BZ6">
        <f t="shared" si="0"/>
        <v>3.4335373590020404E-6</v>
      </c>
      <c r="CA6">
        <f t="shared" si="0"/>
        <v>3.4335373590020404E-6</v>
      </c>
      <c r="CB6">
        <f t="shared" si="0"/>
        <v>3.4335373590020404E-6</v>
      </c>
      <c r="CC6">
        <f t="shared" si="0"/>
        <v>3.4335373590020404E-6</v>
      </c>
      <c r="CD6">
        <f t="shared" si="0"/>
        <v>3.4335373590020404E-6</v>
      </c>
    </row>
    <row r="7" spans="1:82">
      <c r="A7" s="16" t="s">
        <v>330</v>
      </c>
      <c r="B7">
        <f t="shared" si="1"/>
        <v>4.0344428077055029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344428077055029E-6</v>
      </c>
      <c r="D7">
        <f>SUMIFS('Combined Fuel Prices'!H:H,'Combined Fuel Prices'!$C:$C, "Natural gas",'Combined Fuel Prices'!$AL:$AL,'BFPaT-pretax-electricity'!$A7) * (1-SUMIFS('Tax Percentages'!C:C,'Tax Percentages'!$A:$A,"Natural gas"))</f>
        <v>5.2492908823245615E-6</v>
      </c>
      <c r="E7">
        <f>SUMIFS('Combined Fuel Prices'!I:I,'Combined Fuel Prices'!$C:$C, "Natural gas",'Combined Fuel Prices'!$AL:$AL,'BFPaT-pretax-electricity'!$A7) * (1-SUMIFS('Tax Percentages'!D:D,'Tax Percentages'!$A:$A,"Natural gas"))</f>
        <v>4.6073351096354434E-6</v>
      </c>
      <c r="F7">
        <f>SUMIFS('Combined Fuel Prices'!J:J,'Combined Fuel Prices'!$C:$C, "Natural gas",'Combined Fuel Prices'!$AL:$AL,'BFPaT-pretax-electricity'!$A7) * (1-SUMIFS('Tax Percentages'!E:E,'Tax Percentages'!$A:$A,"Natural gas"))</f>
        <v>3.9442331563611357E-6</v>
      </c>
      <c r="G7">
        <f>SUMIFS('Combined Fuel Prices'!K:K,'Combined Fuel Prices'!$C:$C, "Natural gas",'Combined Fuel Prices'!$AL:$AL,'BFPaT-pretax-electricity'!$A7) * (1-SUMIFS('Tax Percentages'!F:F,'Tax Percentages'!$A:$A,"Natural gas"))</f>
        <v>3.6732337788031636E-6</v>
      </c>
      <c r="H7">
        <f>SUMIFS('Combined Fuel Prices'!L:L,'Combined Fuel Prices'!$C:$C, "Natural gas",'Combined Fuel Prices'!$AL:$AL,'BFPaT-pretax-electricity'!$A7) * (1-SUMIFS('Tax Percentages'!G:G,'Tax Percentages'!$A:$A,"Natural gas"))</f>
        <v>3.4726379170473024E-6</v>
      </c>
      <c r="I7">
        <f>SUMIFS('Combined Fuel Prices'!M:M,'Combined Fuel Prices'!$C:$C, "Natural gas",'Combined Fuel Prices'!$AL:$AL,'BFPaT-pretax-electricity'!$A7) * (1-SUMIFS('Tax Percentages'!H:H,'Tax Percentages'!$A:$A,"Natural gas"))</f>
        <v>3.4431653575942668E-6</v>
      </c>
      <c r="J7">
        <f>SUMIFS('Combined Fuel Prices'!N:N,'Combined Fuel Prices'!$C:$C, "Natural gas",'Combined Fuel Prices'!$AL:$AL,'BFPaT-pretax-electricity'!$A7) * (1-SUMIFS('Tax Percentages'!I:I,'Tax Percentages'!$A:$A,"Natural gas"))</f>
        <v>3.47423259313236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4825600961990765E-6</v>
      </c>
      <c r="L7">
        <f>SUMIFS('Combined Fuel Prices'!P:P,'Combined Fuel Prices'!$C:$C, "Natural gas",'Combined Fuel Prices'!$AL:$AL,'BFPaT-pretax-electricity'!$A7) * (1-SUMIFS('Tax Percentages'!K:K,'Tax Percentages'!$A:$A,"Natural gas"))</f>
        <v>3.5300057849506597E-6</v>
      </c>
      <c r="M7">
        <f>SUMIFS('Combined Fuel Prices'!Q:Q,'Combined Fuel Prices'!$C:$C, "Natural gas",'Combined Fuel Prices'!$AL:$AL,'BFPaT-pretax-electricity'!$A7) * (1-SUMIFS('Tax Percentages'!L:L,'Tax Percentages'!$A:$A,"Natural gas"))</f>
        <v>3.6245812625737395E-6</v>
      </c>
      <c r="N7">
        <f>SUMIFS('Combined Fuel Prices'!R:R,'Combined Fuel Prices'!$C:$C, "Natural gas",'Combined Fuel Prices'!$AL:$AL,'BFPaT-pretax-electricity'!$A7) * (1-SUMIFS('Tax Percentages'!M:M,'Tax Percentages'!$A:$A,"Natural gas"))</f>
        <v>3.6952276053299378E-6</v>
      </c>
      <c r="O7">
        <f>SUMIFS('Combined Fuel Prices'!S:S,'Combined Fuel Prices'!$C:$C, "Natural gas",'Combined Fuel Prices'!$AL:$AL,'BFPaT-pretax-electricity'!$A7) * (1-SUMIFS('Tax Percentages'!N:N,'Tax Percentages'!$A:$A,"Natural gas"))</f>
        <v>3.8056565352981698E-6</v>
      </c>
      <c r="P7">
        <f>SUMIFS('Combined Fuel Prices'!T:T,'Combined Fuel Prices'!$C:$C, "Natural gas",'Combined Fuel Prices'!$AL:$AL,'BFPaT-pretax-electricity'!$A7) * (1-SUMIFS('Tax Percentages'!O:O,'Tax Percentages'!$A:$A,"Natural gas"))</f>
        <v>3.897924032658549E-6</v>
      </c>
      <c r="Q7">
        <f>SUMIFS('Combined Fuel Prices'!U:U,'Combined Fuel Prices'!$C:$C, "Natural gas",'Combined Fuel Prices'!$AL:$AL,'BFPaT-pretax-electricity'!$A7) * (1-SUMIFS('Tax Percentages'!P:P,'Tax Percentages'!$A:$A,"Natural gas"))</f>
        <v>3.9524814034081067E-6</v>
      </c>
      <c r="R7">
        <f>SUMIFS('Combined Fuel Prices'!V:V,'Combined Fuel Prices'!$C:$C, "Natural gas",'Combined Fuel Prices'!$AL:$AL,'BFPaT-pretax-electricity'!$A7) * (1-SUMIFS('Tax Percentages'!Q:Q,'Tax Percentages'!$A:$A,"Natural gas"))</f>
        <v>3.9690740165047093E-6</v>
      </c>
      <c r="S7">
        <f>SUMIFS('Combined Fuel Prices'!W:W,'Combined Fuel Prices'!$C:$C, "Natural gas",'Combined Fuel Prices'!$AL:$AL,'BFPaT-pretax-electricity'!$A7) * (1-SUMIFS('Tax Percentages'!R:R,'Tax Percentages'!$A:$A,"Natural gas"))</f>
        <v>4.0008613014136123E-6</v>
      </c>
      <c r="T7">
        <f>SUMIFS('Combined Fuel Prices'!X:X,'Combined Fuel Prices'!$C:$C, "Natural gas",'Combined Fuel Prices'!$AL:$AL,'BFPaT-pretax-electricity'!$A7) * (1-SUMIFS('Tax Percentages'!S:S,'Tax Percentages'!$A:$A,"Natural gas"))</f>
        <v>4.0572421227165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0322174560591245E-6</v>
      </c>
      <c r="V7">
        <f>SUMIFS('Combined Fuel Prices'!Z:Z,'Combined Fuel Prices'!$C:$C, "Natural gas",'Combined Fuel Prices'!$AL:$AL,'BFPaT-pretax-electricity'!$A7) * (1-SUMIFS('Tax Percentages'!U:U,'Tax Percentages'!$A:$A,"Natural gas"))</f>
        <v>4.097564887481549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1304718744565278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113432392312471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085168346635569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1051133207372244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1019650018255381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0998925412243259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099885796031157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073065783791878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0403723946005895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033672731485362E-6</v>
      </c>
      <c r="AG7">
        <f t="shared" si="2"/>
        <v>4.033672731485362E-6</v>
      </c>
      <c r="AH7">
        <f t="shared" si="0"/>
        <v>4.033672731485362E-6</v>
      </c>
      <c r="AI7">
        <f t="shared" si="0"/>
        <v>4.033672731485362E-6</v>
      </c>
      <c r="AJ7">
        <f t="shared" si="0"/>
        <v>4.033672731485362E-6</v>
      </c>
      <c r="AK7">
        <f t="shared" si="0"/>
        <v>4.033672731485362E-6</v>
      </c>
      <c r="AL7">
        <f t="shared" si="0"/>
        <v>4.033672731485362E-6</v>
      </c>
      <c r="AM7">
        <f t="shared" si="0"/>
        <v>4.033672731485362E-6</v>
      </c>
      <c r="AN7">
        <f t="shared" si="0"/>
        <v>4.033672731485362E-6</v>
      </c>
      <c r="AO7">
        <f t="shared" si="0"/>
        <v>4.033672731485362E-6</v>
      </c>
      <c r="AP7">
        <f t="shared" si="0"/>
        <v>4.033672731485362E-6</v>
      </c>
      <c r="AQ7">
        <f t="shared" si="0"/>
        <v>4.033672731485362E-6</v>
      </c>
      <c r="AR7">
        <f t="shared" si="0"/>
        <v>4.033672731485362E-6</v>
      </c>
      <c r="AS7">
        <f t="shared" si="0"/>
        <v>4.033672731485362E-6</v>
      </c>
      <c r="AT7">
        <f t="shared" si="0"/>
        <v>4.033672731485362E-6</v>
      </c>
      <c r="AU7">
        <f t="shared" si="0"/>
        <v>4.033672731485362E-6</v>
      </c>
      <c r="AV7">
        <f t="shared" si="0"/>
        <v>4.033672731485362E-6</v>
      </c>
      <c r="AW7">
        <f t="shared" si="0"/>
        <v>4.033672731485362E-6</v>
      </c>
      <c r="AX7">
        <f t="shared" si="0"/>
        <v>4.033672731485362E-6</v>
      </c>
      <c r="AY7">
        <f t="shared" si="0"/>
        <v>4.033672731485362E-6</v>
      </c>
      <c r="AZ7">
        <f t="shared" si="0"/>
        <v>4.033672731485362E-6</v>
      </c>
      <c r="BA7">
        <f t="shared" si="0"/>
        <v>4.033672731485362E-6</v>
      </c>
      <c r="BB7">
        <f t="shared" si="0"/>
        <v>4.033672731485362E-6</v>
      </c>
      <c r="BC7">
        <f t="shared" si="0"/>
        <v>4.033672731485362E-6</v>
      </c>
      <c r="BD7">
        <f t="shared" si="0"/>
        <v>4.033672731485362E-6</v>
      </c>
      <c r="BE7">
        <f t="shared" si="0"/>
        <v>4.033672731485362E-6</v>
      </c>
      <c r="BF7">
        <f t="shared" si="0"/>
        <v>4.033672731485362E-6</v>
      </c>
      <c r="BG7">
        <f t="shared" ref="AH7:CD9" si="3">BF7</f>
        <v>4.033672731485362E-6</v>
      </c>
      <c r="BH7">
        <f t="shared" si="3"/>
        <v>4.033672731485362E-6</v>
      </c>
      <c r="BI7">
        <f t="shared" si="3"/>
        <v>4.033672731485362E-6</v>
      </c>
      <c r="BJ7">
        <f t="shared" si="3"/>
        <v>4.033672731485362E-6</v>
      </c>
      <c r="BK7">
        <f t="shared" si="3"/>
        <v>4.033672731485362E-6</v>
      </c>
      <c r="BL7">
        <f t="shared" si="3"/>
        <v>4.033672731485362E-6</v>
      </c>
      <c r="BM7">
        <f t="shared" si="3"/>
        <v>4.033672731485362E-6</v>
      </c>
      <c r="BN7">
        <f t="shared" si="3"/>
        <v>4.033672731485362E-6</v>
      </c>
      <c r="BO7">
        <f t="shared" si="3"/>
        <v>4.033672731485362E-6</v>
      </c>
      <c r="BP7">
        <f t="shared" si="3"/>
        <v>4.033672731485362E-6</v>
      </c>
      <c r="BQ7">
        <f t="shared" si="3"/>
        <v>4.033672731485362E-6</v>
      </c>
      <c r="BR7">
        <f t="shared" si="3"/>
        <v>4.033672731485362E-6</v>
      </c>
      <c r="BS7">
        <f t="shared" si="3"/>
        <v>4.033672731485362E-6</v>
      </c>
      <c r="BT7">
        <f t="shared" si="3"/>
        <v>4.033672731485362E-6</v>
      </c>
      <c r="BU7">
        <f t="shared" si="3"/>
        <v>4.033672731485362E-6</v>
      </c>
      <c r="BV7">
        <f t="shared" si="3"/>
        <v>4.033672731485362E-6</v>
      </c>
      <c r="BW7">
        <f t="shared" si="3"/>
        <v>4.033672731485362E-6</v>
      </c>
      <c r="BX7">
        <f t="shared" si="3"/>
        <v>4.033672731485362E-6</v>
      </c>
      <c r="BY7">
        <f t="shared" si="3"/>
        <v>4.033672731485362E-6</v>
      </c>
      <c r="BZ7">
        <f t="shared" si="3"/>
        <v>4.033672731485362E-6</v>
      </c>
      <c r="CA7">
        <f t="shared" si="3"/>
        <v>4.033672731485362E-6</v>
      </c>
      <c r="CB7">
        <f t="shared" si="3"/>
        <v>4.033672731485362E-6</v>
      </c>
      <c r="CC7">
        <f t="shared" si="3"/>
        <v>4.033672731485362E-6</v>
      </c>
      <c r="CD7">
        <f t="shared" si="3"/>
        <v>4.033672731485362E-6</v>
      </c>
    </row>
    <row r="8" spans="1:82">
      <c r="A8" s="16" t="s">
        <v>331</v>
      </c>
      <c r="B8">
        <f t="shared" si="1"/>
        <v>4.0344428077055029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344428077055029E-6</v>
      </c>
      <c r="D8">
        <f>SUMIFS('Combined Fuel Prices'!H:H,'Combined Fuel Prices'!$C:$C, "Natural gas",'Combined Fuel Prices'!$AL:$AL,'BFPaT-pretax-electricity'!$A8) * (1-SUMIFS('Tax Percentages'!C:C,'Tax Percentages'!$A:$A,"Natural gas"))</f>
        <v>5.2492908823245615E-6</v>
      </c>
      <c r="E8">
        <f>SUMIFS('Combined Fuel Prices'!I:I,'Combined Fuel Prices'!$C:$C, "Natural gas",'Combined Fuel Prices'!$AL:$AL,'BFPaT-pretax-electricity'!$A8) * (1-SUMIFS('Tax Percentages'!D:D,'Tax Percentages'!$A:$A,"Natural gas"))</f>
        <v>4.6073351096354434E-6</v>
      </c>
      <c r="F8">
        <f>SUMIFS('Combined Fuel Prices'!J:J,'Combined Fuel Prices'!$C:$C, "Natural gas",'Combined Fuel Prices'!$AL:$AL,'BFPaT-pretax-electricity'!$A8) * (1-SUMIFS('Tax Percentages'!E:E,'Tax Percentages'!$A:$A,"Natural gas"))</f>
        <v>3.9442331563611357E-6</v>
      </c>
      <c r="G8">
        <f>SUMIFS('Combined Fuel Prices'!K:K,'Combined Fuel Prices'!$C:$C, "Natural gas",'Combined Fuel Prices'!$AL:$AL,'BFPaT-pretax-electricity'!$A8) * (1-SUMIFS('Tax Percentages'!F:F,'Tax Percentages'!$A:$A,"Natural gas"))</f>
        <v>3.6732337788031636E-6</v>
      </c>
      <c r="H8">
        <f>SUMIFS('Combined Fuel Prices'!L:L,'Combined Fuel Prices'!$C:$C, "Natural gas",'Combined Fuel Prices'!$AL:$AL,'BFPaT-pretax-electricity'!$A8) * (1-SUMIFS('Tax Percentages'!G:G,'Tax Percentages'!$A:$A,"Natural gas"))</f>
        <v>3.4726379170473024E-6</v>
      </c>
      <c r="I8">
        <f>SUMIFS('Combined Fuel Prices'!M:M,'Combined Fuel Prices'!$C:$C, "Natural gas",'Combined Fuel Prices'!$AL:$AL,'BFPaT-pretax-electricity'!$A8) * (1-SUMIFS('Tax Percentages'!H:H,'Tax Percentages'!$A:$A,"Natural gas"))</f>
        <v>3.4431653575942668E-6</v>
      </c>
      <c r="J8">
        <f>SUMIFS('Combined Fuel Prices'!N:N,'Combined Fuel Prices'!$C:$C, "Natural gas",'Combined Fuel Prices'!$AL:$AL,'BFPaT-pretax-electricity'!$A8) * (1-SUMIFS('Tax Percentages'!I:I,'Tax Percentages'!$A:$A,"Natural gas"))</f>
        <v>3.474232593132368E-6</v>
      </c>
      <c r="K8">
        <f>SUMIFS('Combined Fuel Prices'!O:O,'Combined Fuel Prices'!$C:$C, "Natural gas",'Combined Fuel Prices'!$AL:$AL,'BFPaT-pretax-electricity'!$A8) * (1-SUMIFS('Tax Percentages'!J:J,'Tax Percentages'!$A:$A,"Natural gas"))</f>
        <v>3.4825600961990765E-6</v>
      </c>
      <c r="L8">
        <f>SUMIFS('Combined Fuel Prices'!P:P,'Combined Fuel Prices'!$C:$C, "Natural gas",'Combined Fuel Prices'!$AL:$AL,'BFPaT-pretax-electricity'!$A8) * (1-SUMIFS('Tax Percentages'!K:K,'Tax Percentages'!$A:$A,"Natural gas"))</f>
        <v>3.5300057849506597E-6</v>
      </c>
      <c r="M8">
        <f>SUMIFS('Combined Fuel Prices'!Q:Q,'Combined Fuel Prices'!$C:$C, "Natural gas",'Combined Fuel Prices'!$AL:$AL,'BFPaT-pretax-electricity'!$A8) * (1-SUMIFS('Tax Percentages'!L:L,'Tax Percentages'!$A:$A,"Natural gas"))</f>
        <v>3.6245812625737395E-6</v>
      </c>
      <c r="N8">
        <f>SUMIFS('Combined Fuel Prices'!R:R,'Combined Fuel Prices'!$C:$C, "Natural gas",'Combined Fuel Prices'!$AL:$AL,'BFPaT-pretax-electricity'!$A8) * (1-SUMIFS('Tax Percentages'!M:M,'Tax Percentages'!$A:$A,"Natural gas"))</f>
        <v>3.6952276053299378E-6</v>
      </c>
      <c r="O8">
        <f>SUMIFS('Combined Fuel Prices'!S:S,'Combined Fuel Prices'!$C:$C, "Natural gas",'Combined Fuel Prices'!$AL:$AL,'BFPaT-pretax-electricity'!$A8) * (1-SUMIFS('Tax Percentages'!N:N,'Tax Percentages'!$A:$A,"Natural gas"))</f>
        <v>3.8056565352981698E-6</v>
      </c>
      <c r="P8">
        <f>SUMIFS('Combined Fuel Prices'!T:T,'Combined Fuel Prices'!$C:$C, "Natural gas",'Combined Fuel Prices'!$AL:$AL,'BFPaT-pretax-electricity'!$A8) * (1-SUMIFS('Tax Percentages'!O:O,'Tax Percentages'!$A:$A,"Natural gas"))</f>
        <v>3.897924032658549E-6</v>
      </c>
      <c r="Q8">
        <f>SUMIFS('Combined Fuel Prices'!U:U,'Combined Fuel Prices'!$C:$C, "Natural gas",'Combined Fuel Prices'!$AL:$AL,'BFPaT-pretax-electricity'!$A8) * (1-SUMIFS('Tax Percentages'!P:P,'Tax Percentages'!$A:$A,"Natural gas"))</f>
        <v>3.9524814034081067E-6</v>
      </c>
      <c r="R8">
        <f>SUMIFS('Combined Fuel Prices'!V:V,'Combined Fuel Prices'!$C:$C, "Natural gas",'Combined Fuel Prices'!$AL:$AL,'BFPaT-pretax-electricity'!$A8) * (1-SUMIFS('Tax Percentages'!Q:Q,'Tax Percentages'!$A:$A,"Natural gas"))</f>
        <v>3.9690740165047093E-6</v>
      </c>
      <c r="S8">
        <f>SUMIFS('Combined Fuel Prices'!W:W,'Combined Fuel Prices'!$C:$C, "Natural gas",'Combined Fuel Prices'!$AL:$AL,'BFPaT-pretax-electricity'!$A8) * (1-SUMIFS('Tax Percentages'!R:R,'Tax Percentages'!$A:$A,"Natural gas"))</f>
        <v>4.0008613014136123E-6</v>
      </c>
      <c r="T8">
        <f>SUMIFS('Combined Fuel Prices'!X:X,'Combined Fuel Prices'!$C:$C, "Natural gas",'Combined Fuel Prices'!$AL:$AL,'BFPaT-pretax-electricity'!$A8) * (1-SUMIFS('Tax Percentages'!S:S,'Tax Percentages'!$A:$A,"Natural gas"))</f>
        <v>4.0572421227165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0322174560591245E-6</v>
      </c>
      <c r="V8">
        <f>SUMIFS('Combined Fuel Prices'!Z:Z,'Combined Fuel Prices'!$C:$C, "Natural gas",'Combined Fuel Prices'!$AL:$AL,'BFPaT-pretax-electricity'!$A8) * (1-SUMIFS('Tax Percentages'!U:U,'Tax Percentages'!$A:$A,"Natural gas"))</f>
        <v>4.097564887481549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1304718744565278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113432392312471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085168346635569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1051133207372244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1019650018255381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0998925412243259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099885796031157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073065783791878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0403723946005895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033672731485362E-6</v>
      </c>
      <c r="AG8">
        <f t="shared" si="2"/>
        <v>4.033672731485362E-6</v>
      </c>
      <c r="AH8">
        <f t="shared" si="3"/>
        <v>4.033672731485362E-6</v>
      </c>
      <c r="AI8">
        <f t="shared" si="3"/>
        <v>4.033672731485362E-6</v>
      </c>
      <c r="AJ8">
        <f t="shared" si="3"/>
        <v>4.033672731485362E-6</v>
      </c>
      <c r="AK8">
        <f t="shared" si="3"/>
        <v>4.033672731485362E-6</v>
      </c>
      <c r="AL8">
        <f t="shared" si="3"/>
        <v>4.033672731485362E-6</v>
      </c>
      <c r="AM8">
        <f t="shared" si="3"/>
        <v>4.033672731485362E-6</v>
      </c>
      <c r="AN8">
        <f t="shared" si="3"/>
        <v>4.033672731485362E-6</v>
      </c>
      <c r="AO8">
        <f t="shared" si="3"/>
        <v>4.033672731485362E-6</v>
      </c>
      <c r="AP8">
        <f t="shared" si="3"/>
        <v>4.033672731485362E-6</v>
      </c>
      <c r="AQ8">
        <f t="shared" si="3"/>
        <v>4.033672731485362E-6</v>
      </c>
      <c r="AR8">
        <f t="shared" si="3"/>
        <v>4.033672731485362E-6</v>
      </c>
      <c r="AS8">
        <f t="shared" si="3"/>
        <v>4.033672731485362E-6</v>
      </c>
      <c r="AT8">
        <f t="shared" si="3"/>
        <v>4.033672731485362E-6</v>
      </c>
      <c r="AU8">
        <f t="shared" si="3"/>
        <v>4.033672731485362E-6</v>
      </c>
      <c r="AV8">
        <f t="shared" si="3"/>
        <v>4.033672731485362E-6</v>
      </c>
      <c r="AW8">
        <f t="shared" si="3"/>
        <v>4.033672731485362E-6</v>
      </c>
      <c r="AX8">
        <f t="shared" si="3"/>
        <v>4.033672731485362E-6</v>
      </c>
      <c r="AY8">
        <f t="shared" si="3"/>
        <v>4.033672731485362E-6</v>
      </c>
      <c r="AZ8">
        <f t="shared" si="3"/>
        <v>4.033672731485362E-6</v>
      </c>
      <c r="BA8">
        <f t="shared" si="3"/>
        <v>4.033672731485362E-6</v>
      </c>
      <c r="BB8">
        <f t="shared" si="3"/>
        <v>4.033672731485362E-6</v>
      </c>
      <c r="BC8">
        <f t="shared" si="3"/>
        <v>4.033672731485362E-6</v>
      </c>
      <c r="BD8">
        <f t="shared" si="3"/>
        <v>4.033672731485362E-6</v>
      </c>
      <c r="BE8">
        <f t="shared" si="3"/>
        <v>4.033672731485362E-6</v>
      </c>
      <c r="BF8">
        <f t="shared" si="3"/>
        <v>4.033672731485362E-6</v>
      </c>
      <c r="BG8">
        <f t="shared" si="3"/>
        <v>4.033672731485362E-6</v>
      </c>
      <c r="BH8">
        <f t="shared" si="3"/>
        <v>4.033672731485362E-6</v>
      </c>
      <c r="BI8">
        <f t="shared" si="3"/>
        <v>4.033672731485362E-6</v>
      </c>
      <c r="BJ8">
        <f t="shared" si="3"/>
        <v>4.033672731485362E-6</v>
      </c>
      <c r="BK8">
        <f t="shared" si="3"/>
        <v>4.033672731485362E-6</v>
      </c>
      <c r="BL8">
        <f t="shared" si="3"/>
        <v>4.033672731485362E-6</v>
      </c>
      <c r="BM8">
        <f t="shared" si="3"/>
        <v>4.033672731485362E-6</v>
      </c>
      <c r="BN8">
        <f t="shared" si="3"/>
        <v>4.033672731485362E-6</v>
      </c>
      <c r="BO8">
        <f t="shared" si="3"/>
        <v>4.033672731485362E-6</v>
      </c>
      <c r="BP8">
        <f t="shared" si="3"/>
        <v>4.033672731485362E-6</v>
      </c>
      <c r="BQ8">
        <f t="shared" si="3"/>
        <v>4.033672731485362E-6</v>
      </c>
      <c r="BR8">
        <f t="shared" si="3"/>
        <v>4.033672731485362E-6</v>
      </c>
      <c r="BS8">
        <f t="shared" si="3"/>
        <v>4.033672731485362E-6</v>
      </c>
      <c r="BT8">
        <f t="shared" si="3"/>
        <v>4.033672731485362E-6</v>
      </c>
      <c r="BU8">
        <f t="shared" si="3"/>
        <v>4.033672731485362E-6</v>
      </c>
      <c r="BV8">
        <f t="shared" si="3"/>
        <v>4.033672731485362E-6</v>
      </c>
      <c r="BW8">
        <f t="shared" si="3"/>
        <v>4.033672731485362E-6</v>
      </c>
      <c r="BX8">
        <f t="shared" si="3"/>
        <v>4.033672731485362E-6</v>
      </c>
      <c r="BY8">
        <f t="shared" si="3"/>
        <v>4.033672731485362E-6</v>
      </c>
      <c r="BZ8">
        <f t="shared" si="3"/>
        <v>4.033672731485362E-6</v>
      </c>
      <c r="CA8">
        <f t="shared" si="3"/>
        <v>4.033672731485362E-6</v>
      </c>
      <c r="CB8">
        <f t="shared" si="3"/>
        <v>4.033672731485362E-6</v>
      </c>
      <c r="CC8">
        <f t="shared" si="3"/>
        <v>4.033672731485362E-6</v>
      </c>
      <c r="CD8">
        <f t="shared" si="3"/>
        <v>4.033672731485362E-6</v>
      </c>
    </row>
    <row r="9" spans="1:82">
      <c r="A9" s="16" t="s">
        <v>332</v>
      </c>
      <c r="B9">
        <f t="shared" si="1"/>
        <v>4.0344428077055029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344428077055029E-6</v>
      </c>
      <c r="D9">
        <f>SUMIFS('Combined Fuel Prices'!H:H,'Combined Fuel Prices'!$C:$C, "Natural gas",'Combined Fuel Prices'!$AL:$AL,'BFPaT-pretax-electricity'!$A9) * (1-SUMIFS('Tax Percentages'!C:C,'Tax Percentages'!$A:$A,"Natural gas"))</f>
        <v>5.2492908823245615E-6</v>
      </c>
      <c r="E9">
        <f>SUMIFS('Combined Fuel Prices'!I:I,'Combined Fuel Prices'!$C:$C, "Natural gas",'Combined Fuel Prices'!$AL:$AL,'BFPaT-pretax-electricity'!$A9) * (1-SUMIFS('Tax Percentages'!D:D,'Tax Percentages'!$A:$A,"Natural gas"))</f>
        <v>4.6073351096354434E-6</v>
      </c>
      <c r="F9">
        <f>SUMIFS('Combined Fuel Prices'!J:J,'Combined Fuel Prices'!$C:$C, "Natural gas",'Combined Fuel Prices'!$AL:$AL,'BFPaT-pretax-electricity'!$A9) * (1-SUMIFS('Tax Percentages'!E:E,'Tax Percentages'!$A:$A,"Natural gas"))</f>
        <v>3.9442331563611357E-6</v>
      </c>
      <c r="G9">
        <f>SUMIFS('Combined Fuel Prices'!K:K,'Combined Fuel Prices'!$C:$C, "Natural gas",'Combined Fuel Prices'!$AL:$AL,'BFPaT-pretax-electricity'!$A9) * (1-SUMIFS('Tax Percentages'!F:F,'Tax Percentages'!$A:$A,"Natural gas"))</f>
        <v>3.6732337788031636E-6</v>
      </c>
      <c r="H9">
        <f>SUMIFS('Combined Fuel Prices'!L:L,'Combined Fuel Prices'!$C:$C, "Natural gas",'Combined Fuel Prices'!$AL:$AL,'BFPaT-pretax-electricity'!$A9) * (1-SUMIFS('Tax Percentages'!G:G,'Tax Percentages'!$A:$A,"Natural gas"))</f>
        <v>3.4726379170473024E-6</v>
      </c>
      <c r="I9">
        <f>SUMIFS('Combined Fuel Prices'!M:M,'Combined Fuel Prices'!$C:$C, "Natural gas",'Combined Fuel Prices'!$AL:$AL,'BFPaT-pretax-electricity'!$A9) * (1-SUMIFS('Tax Percentages'!H:H,'Tax Percentages'!$A:$A,"Natural gas"))</f>
        <v>3.4431653575942668E-6</v>
      </c>
      <c r="J9">
        <f>SUMIFS('Combined Fuel Prices'!N:N,'Combined Fuel Prices'!$C:$C, "Natural gas",'Combined Fuel Prices'!$AL:$AL,'BFPaT-pretax-electricity'!$A9) * (1-SUMIFS('Tax Percentages'!I:I,'Tax Percentages'!$A:$A,"Natural gas"))</f>
        <v>3.474232593132368E-6</v>
      </c>
      <c r="K9">
        <f>SUMIFS('Combined Fuel Prices'!O:O,'Combined Fuel Prices'!$C:$C, "Natural gas",'Combined Fuel Prices'!$AL:$AL,'BFPaT-pretax-electricity'!$A9) * (1-SUMIFS('Tax Percentages'!J:J,'Tax Percentages'!$A:$A,"Natural gas"))</f>
        <v>3.4825600961990765E-6</v>
      </c>
      <c r="L9">
        <f>SUMIFS('Combined Fuel Prices'!P:P,'Combined Fuel Prices'!$C:$C, "Natural gas",'Combined Fuel Prices'!$AL:$AL,'BFPaT-pretax-electricity'!$A9) * (1-SUMIFS('Tax Percentages'!K:K,'Tax Percentages'!$A:$A,"Natural gas"))</f>
        <v>3.5300057849506597E-6</v>
      </c>
      <c r="M9">
        <f>SUMIFS('Combined Fuel Prices'!Q:Q,'Combined Fuel Prices'!$C:$C, "Natural gas",'Combined Fuel Prices'!$AL:$AL,'BFPaT-pretax-electricity'!$A9) * (1-SUMIFS('Tax Percentages'!L:L,'Tax Percentages'!$A:$A,"Natural gas"))</f>
        <v>3.6245812625737395E-6</v>
      </c>
      <c r="N9">
        <f>SUMIFS('Combined Fuel Prices'!R:R,'Combined Fuel Prices'!$C:$C, "Natural gas",'Combined Fuel Prices'!$AL:$AL,'BFPaT-pretax-electricity'!$A9) * (1-SUMIFS('Tax Percentages'!M:M,'Tax Percentages'!$A:$A,"Natural gas"))</f>
        <v>3.6952276053299378E-6</v>
      </c>
      <c r="O9">
        <f>SUMIFS('Combined Fuel Prices'!S:S,'Combined Fuel Prices'!$C:$C, "Natural gas",'Combined Fuel Prices'!$AL:$AL,'BFPaT-pretax-electricity'!$A9) * (1-SUMIFS('Tax Percentages'!N:N,'Tax Percentages'!$A:$A,"Natural gas"))</f>
        <v>3.8056565352981698E-6</v>
      </c>
      <c r="P9">
        <f>SUMIFS('Combined Fuel Prices'!T:T,'Combined Fuel Prices'!$C:$C, "Natural gas",'Combined Fuel Prices'!$AL:$AL,'BFPaT-pretax-electricity'!$A9) * (1-SUMIFS('Tax Percentages'!O:O,'Tax Percentages'!$A:$A,"Natural gas"))</f>
        <v>3.897924032658549E-6</v>
      </c>
      <c r="Q9">
        <f>SUMIFS('Combined Fuel Prices'!U:U,'Combined Fuel Prices'!$C:$C, "Natural gas",'Combined Fuel Prices'!$AL:$AL,'BFPaT-pretax-electricity'!$A9) * (1-SUMIFS('Tax Percentages'!P:P,'Tax Percentages'!$A:$A,"Natural gas"))</f>
        <v>3.9524814034081067E-6</v>
      </c>
      <c r="R9">
        <f>SUMIFS('Combined Fuel Prices'!V:V,'Combined Fuel Prices'!$C:$C, "Natural gas",'Combined Fuel Prices'!$AL:$AL,'BFPaT-pretax-electricity'!$A9) * (1-SUMIFS('Tax Percentages'!Q:Q,'Tax Percentages'!$A:$A,"Natural gas"))</f>
        <v>3.9690740165047093E-6</v>
      </c>
      <c r="S9">
        <f>SUMIFS('Combined Fuel Prices'!W:W,'Combined Fuel Prices'!$C:$C, "Natural gas",'Combined Fuel Prices'!$AL:$AL,'BFPaT-pretax-electricity'!$A9) * (1-SUMIFS('Tax Percentages'!R:R,'Tax Percentages'!$A:$A,"Natural gas"))</f>
        <v>4.0008613014136123E-6</v>
      </c>
      <c r="T9">
        <f>SUMIFS('Combined Fuel Prices'!X:X,'Combined Fuel Prices'!$C:$C, "Natural gas",'Combined Fuel Prices'!$AL:$AL,'BFPaT-pretax-electricity'!$A9) * (1-SUMIFS('Tax Percentages'!S:S,'Tax Percentages'!$A:$A,"Natural gas"))</f>
        <v>4.0572421227165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0322174560591245E-6</v>
      </c>
      <c r="V9">
        <f>SUMIFS('Combined Fuel Prices'!Z:Z,'Combined Fuel Prices'!$C:$C, "Natural gas",'Combined Fuel Prices'!$AL:$AL,'BFPaT-pretax-electricity'!$A9) * (1-SUMIFS('Tax Percentages'!U:U,'Tax Percentages'!$A:$A,"Natural gas"))</f>
        <v>4.097564887481549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1304718744565278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113432392312471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085168346635569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1051133207372244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1019650018255381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0998925412243259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099885796031157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073065783791878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0403723946005895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033672731485362E-6</v>
      </c>
      <c r="AG9">
        <f t="shared" si="2"/>
        <v>4.033672731485362E-6</v>
      </c>
      <c r="AH9">
        <f t="shared" si="3"/>
        <v>4.033672731485362E-6</v>
      </c>
      <c r="AI9">
        <f t="shared" si="3"/>
        <v>4.033672731485362E-6</v>
      </c>
      <c r="AJ9">
        <f t="shared" si="3"/>
        <v>4.033672731485362E-6</v>
      </c>
      <c r="AK9">
        <f t="shared" si="3"/>
        <v>4.033672731485362E-6</v>
      </c>
      <c r="AL9">
        <f t="shared" si="3"/>
        <v>4.033672731485362E-6</v>
      </c>
      <c r="AM9">
        <f t="shared" si="3"/>
        <v>4.033672731485362E-6</v>
      </c>
      <c r="AN9">
        <f t="shared" si="3"/>
        <v>4.033672731485362E-6</v>
      </c>
      <c r="AO9">
        <f t="shared" si="3"/>
        <v>4.033672731485362E-6</v>
      </c>
      <c r="AP9">
        <f t="shared" si="3"/>
        <v>4.033672731485362E-6</v>
      </c>
      <c r="AQ9">
        <f t="shared" si="3"/>
        <v>4.033672731485362E-6</v>
      </c>
      <c r="AR9">
        <f t="shared" si="3"/>
        <v>4.033672731485362E-6</v>
      </c>
      <c r="AS9">
        <f t="shared" si="3"/>
        <v>4.033672731485362E-6</v>
      </c>
      <c r="AT9">
        <f t="shared" si="3"/>
        <v>4.033672731485362E-6</v>
      </c>
      <c r="AU9">
        <f t="shared" si="3"/>
        <v>4.033672731485362E-6</v>
      </c>
      <c r="AV9">
        <f t="shared" si="3"/>
        <v>4.033672731485362E-6</v>
      </c>
      <c r="AW9">
        <f t="shared" si="3"/>
        <v>4.033672731485362E-6</v>
      </c>
      <c r="AX9">
        <f t="shared" si="3"/>
        <v>4.033672731485362E-6</v>
      </c>
      <c r="AY9">
        <f t="shared" si="3"/>
        <v>4.033672731485362E-6</v>
      </c>
      <c r="AZ9">
        <f t="shared" si="3"/>
        <v>4.033672731485362E-6</v>
      </c>
      <c r="BA9">
        <f t="shared" si="3"/>
        <v>4.033672731485362E-6</v>
      </c>
      <c r="BB9">
        <f t="shared" si="3"/>
        <v>4.033672731485362E-6</v>
      </c>
      <c r="BC9">
        <f t="shared" si="3"/>
        <v>4.033672731485362E-6</v>
      </c>
      <c r="BD9">
        <f t="shared" si="3"/>
        <v>4.033672731485362E-6</v>
      </c>
      <c r="BE9">
        <f t="shared" si="3"/>
        <v>4.033672731485362E-6</v>
      </c>
      <c r="BF9">
        <f t="shared" si="3"/>
        <v>4.033672731485362E-6</v>
      </c>
      <c r="BG9">
        <f t="shared" si="3"/>
        <v>4.033672731485362E-6</v>
      </c>
      <c r="BH9">
        <f t="shared" si="3"/>
        <v>4.033672731485362E-6</v>
      </c>
      <c r="BI9">
        <f t="shared" si="3"/>
        <v>4.033672731485362E-6</v>
      </c>
      <c r="BJ9">
        <f t="shared" si="3"/>
        <v>4.033672731485362E-6</v>
      </c>
      <c r="BK9">
        <f t="shared" si="3"/>
        <v>4.033672731485362E-6</v>
      </c>
      <c r="BL9">
        <f t="shared" si="3"/>
        <v>4.033672731485362E-6</v>
      </c>
      <c r="BM9">
        <f t="shared" si="3"/>
        <v>4.033672731485362E-6</v>
      </c>
      <c r="BN9">
        <f t="shared" si="3"/>
        <v>4.033672731485362E-6</v>
      </c>
      <c r="BO9">
        <f t="shared" si="3"/>
        <v>4.033672731485362E-6</v>
      </c>
      <c r="BP9">
        <f t="shared" si="3"/>
        <v>4.033672731485362E-6</v>
      </c>
      <c r="BQ9">
        <f t="shared" si="3"/>
        <v>4.033672731485362E-6</v>
      </c>
      <c r="BR9">
        <f t="shared" si="3"/>
        <v>4.033672731485362E-6</v>
      </c>
      <c r="BS9">
        <f t="shared" si="3"/>
        <v>4.033672731485362E-6</v>
      </c>
      <c r="BT9">
        <f t="shared" si="3"/>
        <v>4.033672731485362E-6</v>
      </c>
      <c r="BU9">
        <f t="shared" si="3"/>
        <v>4.033672731485362E-6</v>
      </c>
      <c r="BV9">
        <f t="shared" si="3"/>
        <v>4.033672731485362E-6</v>
      </c>
      <c r="BW9">
        <f t="shared" si="3"/>
        <v>4.033672731485362E-6</v>
      </c>
      <c r="BX9">
        <f t="shared" si="3"/>
        <v>4.033672731485362E-6</v>
      </c>
      <c r="BY9">
        <f t="shared" si="3"/>
        <v>4.033672731485362E-6</v>
      </c>
      <c r="BZ9">
        <f t="shared" si="3"/>
        <v>4.033672731485362E-6</v>
      </c>
      <c r="CA9">
        <f t="shared" si="3"/>
        <v>4.033672731485362E-6</v>
      </c>
      <c r="CB9">
        <f t="shared" si="3"/>
        <v>4.033672731485362E-6</v>
      </c>
      <c r="CC9">
        <f t="shared" si="3"/>
        <v>4.033672731485362E-6</v>
      </c>
      <c r="CD9">
        <f t="shared" si="3"/>
        <v>4.033672731485362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4222497132523887E-7</v>
      </c>
      <c r="C3">
        <f>SUMIFS('Combined Fuel Prices'!G:G,'Combined Fuel Prices'!$C:$C, "Nuclear",'Combined Fuel Prices'!$AL:$AL,'BFPaT-pretax-electricity'!$A3) * (1-SUMIFS('Tax Percentages'!B:B,'Tax Percentages'!$A:$A,"Nuclear"))</f>
        <v>4.4222497132523887E-7</v>
      </c>
      <c r="D3">
        <f>SUMIFS('Combined Fuel Prices'!H:H,'Combined Fuel Prices'!$C:$C, "Nuclear",'Combined Fuel Prices'!$AL:$AL,'BFPaT-pretax-electricity'!$A3) * (1-SUMIFS('Tax Percentages'!C:C,'Tax Percentages'!$A:$A,"Nuclear"))</f>
        <v>6.8844747660836988E-7</v>
      </c>
      <c r="E3">
        <f>SUMIFS('Combined Fuel Prices'!I:I,'Combined Fuel Prices'!$C:$C, "Nuclear",'Combined Fuel Prices'!$AL:$AL,'BFPaT-pretax-electricity'!$A3) * (1-SUMIFS('Tax Percentages'!D:D,'Tax Percentages'!$A:$A,"Nuclear"))</f>
        <v>6.1677067124493883E-7</v>
      </c>
      <c r="F3">
        <f>SUMIFS('Combined Fuel Prices'!J:J,'Combined Fuel Prices'!$C:$C, "Nuclear",'Combined Fuel Prices'!$AL:$AL,'BFPaT-pretax-electricity'!$A3) * (1-SUMIFS('Tax Percentages'!E:E,'Tax Percentages'!$A:$A,"Nuclear"))</f>
        <v>5.7910232120373349E-7</v>
      </c>
      <c r="G3">
        <f>SUMIFS('Combined Fuel Prices'!K:K,'Combined Fuel Prices'!$C:$C, "Nuclear",'Combined Fuel Prices'!$AL:$AL,'BFPaT-pretax-electricity'!$A3) * (1-SUMIFS('Tax Percentages'!F:F,'Tax Percentages'!$A:$A,"Nuclear"))</f>
        <v>5.30328270099293E-7</v>
      </c>
      <c r="H3">
        <f>SUMIFS('Combined Fuel Prices'!L:L,'Combined Fuel Prices'!$C:$C, "Nuclear",'Combined Fuel Prices'!$AL:$AL,'BFPaT-pretax-electricity'!$A3) * (1-SUMIFS('Tax Percentages'!G:G,'Tax Percentages'!$A:$A,"Nuclear"))</f>
        <v>5.0527057997347872E-7</v>
      </c>
      <c r="I3">
        <f>SUMIFS('Combined Fuel Prices'!M:M,'Combined Fuel Prices'!$C:$C, "Nuclear",'Combined Fuel Prices'!$AL:$AL,'BFPaT-pretax-electricity'!$A3) * (1-SUMIFS('Tax Percentages'!H:H,'Tax Percentages'!$A:$A,"Nuclear"))</f>
        <v>4.8341395830996315E-7</v>
      </c>
      <c r="J3">
        <f>SUMIFS('Combined Fuel Prices'!N:N,'Combined Fuel Prices'!$C:$C, "Nuclear",'Combined Fuel Prices'!$AL:$AL,'BFPaT-pretax-electricity'!$A3) * (1-SUMIFS('Tax Percentages'!I:I,'Tax Percentages'!$A:$A,"Nuclear"))</f>
        <v>4.6429973474926976E-7</v>
      </c>
      <c r="K3">
        <f>SUMIFS('Combined Fuel Prices'!O:O,'Combined Fuel Prices'!$C:$C, "Nuclear",'Combined Fuel Prices'!$AL:$AL,'BFPaT-pretax-electricity'!$A3) * (1-SUMIFS('Tax Percentages'!J:J,'Tax Percentages'!$A:$A,"Nuclear"))</f>
        <v>4.6613593358662652E-7</v>
      </c>
      <c r="L3">
        <f>SUMIFS('Combined Fuel Prices'!P:P,'Combined Fuel Prices'!$C:$C, "Nuclear",'Combined Fuel Prices'!$AL:$AL,'BFPaT-pretax-electricity'!$A3) * (1-SUMIFS('Tax Percentages'!K:K,'Tax Percentages'!$A:$A,"Nuclear"))</f>
        <v>4.679802806511615E-7</v>
      </c>
      <c r="M3">
        <f>SUMIFS('Combined Fuel Prices'!Q:Q,'Combined Fuel Prices'!$C:$C, "Nuclear",'Combined Fuel Prices'!$AL:$AL,'BFPaT-pretax-electricity'!$A3) * (1-SUMIFS('Tax Percentages'!L:L,'Tax Percentages'!$A:$A,"Nuclear"))</f>
        <v>4.7198580986381381E-7</v>
      </c>
      <c r="N3">
        <f>SUMIFS('Combined Fuel Prices'!R:R,'Combined Fuel Prices'!$C:$C, "Nuclear",'Combined Fuel Prices'!$AL:$AL,'BFPaT-pretax-electricity'!$A3) * (1-SUMIFS('Tax Percentages'!M:M,'Tax Percentages'!$A:$A,"Nuclear"))</f>
        <v>4.7439756039080888E-7</v>
      </c>
      <c r="O3">
        <f>SUMIFS('Combined Fuel Prices'!S:S,'Combined Fuel Prices'!$C:$C, "Nuclear",'Combined Fuel Prices'!$AL:$AL,'BFPaT-pretax-electricity'!$A3) * (1-SUMIFS('Tax Percentages'!N:N,'Tax Percentages'!$A:$A,"Nuclear"))</f>
        <v>4.7808034081928676E-7</v>
      </c>
      <c r="P3">
        <f>SUMIFS('Combined Fuel Prices'!T:T,'Combined Fuel Prices'!$C:$C, "Nuclear",'Combined Fuel Prices'!$AL:$AL,'BFPaT-pretax-electricity'!$A3) * (1-SUMIFS('Tax Percentages'!O:O,'Tax Percentages'!$A:$A,"Nuclear"))</f>
        <v>4.8130823399376294E-7</v>
      </c>
      <c r="Q3">
        <f>SUMIFS('Combined Fuel Prices'!U:U,'Combined Fuel Prices'!$C:$C, "Nuclear",'Combined Fuel Prices'!$AL:$AL,'BFPaT-pretax-electricity'!$A3) * (1-SUMIFS('Tax Percentages'!P:P,'Tax Percentages'!$A:$A,"Nuclear"))</f>
        <v>4.8472200860074276E-7</v>
      </c>
      <c r="R3">
        <f>SUMIFS('Combined Fuel Prices'!V:V,'Combined Fuel Prices'!$C:$C, "Nuclear",'Combined Fuel Prices'!$AL:$AL,'BFPaT-pretax-electricity'!$A3) * (1-SUMIFS('Tax Percentages'!Q:Q,'Tax Percentages'!$A:$A,"Nuclear"))</f>
        <v>4.8660265892743812E-7</v>
      </c>
      <c r="S3">
        <f>SUMIFS('Combined Fuel Prices'!W:W,'Combined Fuel Prices'!$C:$C, "Nuclear",'Combined Fuel Prices'!$AL:$AL,'BFPaT-pretax-electricity'!$A3) * (1-SUMIFS('Tax Percentages'!R:R,'Tax Percentages'!$A:$A,"Nuclear"))</f>
        <v>4.893471876253769E-7</v>
      </c>
      <c r="T3">
        <f>SUMIFS('Combined Fuel Prices'!X:X,'Combined Fuel Prices'!$C:$C, "Nuclear",'Combined Fuel Prices'!$AL:$AL,'BFPaT-pretax-electricity'!$A3) * (1-SUMIFS('Tax Percentages'!S:S,'Tax Percentages'!$A:$A,"Nuclear"))</f>
        <v>4.9264969320152746E-7</v>
      </c>
      <c r="U3">
        <f>SUMIFS('Combined Fuel Prices'!Y:Y,'Combined Fuel Prices'!$C:$C, "Nuclear",'Combined Fuel Prices'!$AL:$AL,'BFPaT-pretax-electricity'!$A3) * (1-SUMIFS('Tax Percentages'!T:T,'Tax Percentages'!$A:$A,"Nuclear"))</f>
        <v>4.9344708661198123E-7</v>
      </c>
      <c r="V3">
        <f>SUMIFS('Combined Fuel Prices'!Z:Z,'Combined Fuel Prices'!$C:$C, "Nuclear",'Combined Fuel Prices'!$AL:$AL,'BFPaT-pretax-electricity'!$A3) * (1-SUMIFS('Tax Percentages'!U:U,'Tax Percentages'!$A:$A,"Nuclear"))</f>
        <v>4.9628254495224451E-7</v>
      </c>
      <c r="W3">
        <f>SUMIFS('Combined Fuel Prices'!AA:AA,'Combined Fuel Prices'!$C:$C, "Nuclear",'Combined Fuel Prices'!$AL:$AL,'BFPaT-pretax-electricity'!$A3) * (1-SUMIFS('Tax Percentages'!V:V,'Tax Percentages'!$A:$A,"Nuclear"))</f>
        <v>5.0030813293843528E-7</v>
      </c>
      <c r="X3">
        <f>SUMIFS('Combined Fuel Prices'!AB:AB,'Combined Fuel Prices'!$C:$C, "Nuclear",'Combined Fuel Prices'!$AL:$AL,'BFPaT-pretax-electricity'!$A3) * (1-SUMIFS('Tax Percentages'!W:W,'Tax Percentages'!$A:$A,"Nuclear"))</f>
        <v>5.0034053877050393E-7</v>
      </c>
      <c r="Y3">
        <f>SUMIFS('Combined Fuel Prices'!AC:AC,'Combined Fuel Prices'!$C:$C, "Nuclear",'Combined Fuel Prices'!$AL:$AL,'BFPaT-pretax-electricity'!$A3) * (1-SUMIFS('Tax Percentages'!X:X,'Tax Percentages'!$A:$A,"Nuclear"))</f>
        <v>5.0180125399625929E-7</v>
      </c>
      <c r="Z3">
        <f>SUMIFS('Combined Fuel Prices'!AD:AD,'Combined Fuel Prices'!$C:$C, "Nuclear",'Combined Fuel Prices'!$AL:$AL,'BFPaT-pretax-electricity'!$A3) * (1-SUMIFS('Tax Percentages'!Y:Y,'Tax Percentages'!$A:$A,"Nuclear"))</f>
        <v>4.9963174693746633E-7</v>
      </c>
      <c r="AA3">
        <f>SUMIFS('Combined Fuel Prices'!AE:AE,'Combined Fuel Prices'!$C:$C, "Nuclear",'Combined Fuel Prices'!$AL:$AL,'BFPaT-pretax-electricity'!$A3) * (1-SUMIFS('Tax Percentages'!Z:Z,'Tax Percentages'!$A:$A,"Nuclear"))</f>
        <v>5.0156444614389193E-7</v>
      </c>
      <c r="AB3">
        <f>SUMIFS('Combined Fuel Prices'!AF:AF,'Combined Fuel Prices'!$C:$C, "Nuclear",'Combined Fuel Prices'!$AL:$AL,'BFPaT-pretax-electricity'!$A3) * (1-SUMIFS('Tax Percentages'!AA:AA,'Tax Percentages'!$A:$A,"Nuclear"))</f>
        <v>5.0546946323276788E-7</v>
      </c>
      <c r="AC3">
        <f>SUMIFS('Combined Fuel Prices'!AG:AG,'Combined Fuel Prices'!$C:$C, "Nuclear",'Combined Fuel Prices'!$AL:$AL,'BFPaT-pretax-electricity'!$A3) * (1-SUMIFS('Tax Percentages'!AB:AB,'Tax Percentages'!$A:$A,"Nuclear"))</f>
        <v>5.0516435161890115E-7</v>
      </c>
      <c r="AD3">
        <f>SUMIFS('Combined Fuel Prices'!AH:AH,'Combined Fuel Prices'!$C:$C, "Nuclear",'Combined Fuel Prices'!$AL:$AL,'BFPaT-pretax-electricity'!$A3) * (1-SUMIFS('Tax Percentages'!AC:AC,'Tax Percentages'!$A:$A,"Nuclear"))</f>
        <v>5.0674016055354931E-7</v>
      </c>
      <c r="AE3">
        <f>SUMIFS('Combined Fuel Prices'!AI:AI,'Combined Fuel Prices'!$C:$C, "Nuclear",'Combined Fuel Prices'!$AL:$AL,'BFPaT-pretax-electricity'!$A3) * (1-SUMIFS('Tax Percentages'!AD:AD,'Tax Percentages'!$A:$A,"Nuclear"))</f>
        <v>5.0787643291218375E-7</v>
      </c>
      <c r="AF3">
        <f>SUMIFS('Combined Fuel Prices'!AJ:AJ,'Combined Fuel Prices'!$C:$C, "Nuclear",'Combined Fuel Prices'!$AL:$AL,'BFPaT-pretax-electricity'!$A3) * (1-SUMIFS('Tax Percentages'!AE:AE,'Tax Percentages'!$A:$A,"Nuclear"))</f>
        <v>5.0885040588865582E-7</v>
      </c>
      <c r="AG3">
        <f t="shared" ref="AG3:AV9" si="2">AF3</f>
        <v>5.0885040588865582E-7</v>
      </c>
      <c r="AH3">
        <f t="shared" si="2"/>
        <v>5.0885040588865582E-7</v>
      </c>
      <c r="AI3">
        <f t="shared" si="2"/>
        <v>5.0885040588865582E-7</v>
      </c>
      <c r="AJ3">
        <f t="shared" si="2"/>
        <v>5.0885040588865582E-7</v>
      </c>
      <c r="AK3">
        <f t="shared" si="2"/>
        <v>5.0885040588865582E-7</v>
      </c>
      <c r="AL3">
        <f t="shared" si="2"/>
        <v>5.0885040588865582E-7</v>
      </c>
      <c r="AM3">
        <f t="shared" si="2"/>
        <v>5.0885040588865582E-7</v>
      </c>
      <c r="AN3">
        <f t="shared" si="2"/>
        <v>5.0885040588865582E-7</v>
      </c>
      <c r="AO3">
        <f t="shared" si="2"/>
        <v>5.0885040588865582E-7</v>
      </c>
      <c r="AP3">
        <f t="shared" si="2"/>
        <v>5.0885040588865582E-7</v>
      </c>
      <c r="AQ3">
        <f t="shared" si="2"/>
        <v>5.0885040588865582E-7</v>
      </c>
      <c r="AR3">
        <f t="shared" si="2"/>
        <v>5.0885040588865582E-7</v>
      </c>
      <c r="AS3">
        <f t="shared" si="2"/>
        <v>5.0885040588865582E-7</v>
      </c>
      <c r="AT3">
        <f t="shared" si="2"/>
        <v>5.0885040588865582E-7</v>
      </c>
      <c r="AU3">
        <f t="shared" si="2"/>
        <v>5.0885040588865582E-7</v>
      </c>
      <c r="AV3">
        <f t="shared" si="2"/>
        <v>5.0885040588865582E-7</v>
      </c>
      <c r="AW3">
        <f t="shared" si="0"/>
        <v>5.0885040588865582E-7</v>
      </c>
      <c r="AX3">
        <f t="shared" si="0"/>
        <v>5.0885040588865582E-7</v>
      </c>
      <c r="AY3">
        <f t="shared" si="0"/>
        <v>5.0885040588865582E-7</v>
      </c>
      <c r="AZ3">
        <f t="shared" si="0"/>
        <v>5.0885040588865582E-7</v>
      </c>
      <c r="BA3">
        <f t="shared" si="0"/>
        <v>5.0885040588865582E-7</v>
      </c>
      <c r="BB3">
        <f t="shared" si="0"/>
        <v>5.0885040588865582E-7</v>
      </c>
      <c r="BC3">
        <f t="shared" si="0"/>
        <v>5.0885040588865582E-7</v>
      </c>
      <c r="BD3">
        <f t="shared" si="0"/>
        <v>5.0885040588865582E-7</v>
      </c>
      <c r="BE3">
        <f t="shared" si="0"/>
        <v>5.0885040588865582E-7</v>
      </c>
      <c r="BF3">
        <f t="shared" si="0"/>
        <v>5.0885040588865582E-7</v>
      </c>
      <c r="BG3">
        <f t="shared" si="0"/>
        <v>5.0885040588865582E-7</v>
      </c>
      <c r="BH3">
        <f t="shared" si="0"/>
        <v>5.0885040588865582E-7</v>
      </c>
      <c r="BI3">
        <f t="shared" si="0"/>
        <v>5.0885040588865582E-7</v>
      </c>
      <c r="BJ3">
        <f t="shared" si="0"/>
        <v>5.0885040588865582E-7</v>
      </c>
      <c r="BK3">
        <f t="shared" si="0"/>
        <v>5.0885040588865582E-7</v>
      </c>
      <c r="BL3">
        <f t="shared" si="0"/>
        <v>5.0885040588865582E-7</v>
      </c>
      <c r="BM3">
        <f t="shared" si="0"/>
        <v>5.0885040588865582E-7</v>
      </c>
      <c r="BN3">
        <f t="shared" si="0"/>
        <v>5.0885040588865582E-7</v>
      </c>
      <c r="BO3">
        <f t="shared" si="0"/>
        <v>5.0885040588865582E-7</v>
      </c>
      <c r="BP3">
        <f t="shared" si="0"/>
        <v>5.0885040588865582E-7</v>
      </c>
      <c r="BQ3">
        <f t="shared" si="0"/>
        <v>5.0885040588865582E-7</v>
      </c>
      <c r="BR3">
        <f t="shared" si="0"/>
        <v>5.0885040588865582E-7</v>
      </c>
      <c r="BS3">
        <f t="shared" si="0"/>
        <v>5.0885040588865582E-7</v>
      </c>
      <c r="BT3">
        <f t="shared" si="0"/>
        <v>5.0885040588865582E-7</v>
      </c>
      <c r="BU3">
        <f t="shared" si="0"/>
        <v>5.0885040588865582E-7</v>
      </c>
      <c r="BV3">
        <f t="shared" si="0"/>
        <v>5.0885040588865582E-7</v>
      </c>
      <c r="BW3">
        <f t="shared" si="0"/>
        <v>5.0885040588865582E-7</v>
      </c>
      <c r="BX3">
        <f t="shared" si="0"/>
        <v>5.0885040588865582E-7</v>
      </c>
      <c r="BY3">
        <f t="shared" si="0"/>
        <v>5.0885040588865582E-7</v>
      </c>
      <c r="BZ3">
        <f t="shared" si="0"/>
        <v>5.0885040588865582E-7</v>
      </c>
      <c r="CA3">
        <f t="shared" si="0"/>
        <v>5.0885040588865582E-7</v>
      </c>
      <c r="CB3">
        <f t="shared" si="0"/>
        <v>5.0885040588865582E-7</v>
      </c>
      <c r="CC3">
        <f t="shared" si="0"/>
        <v>5.0885040588865582E-7</v>
      </c>
      <c r="CD3">
        <f t="shared" si="0"/>
        <v>5.088504058886558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6928342003911868E-6</v>
      </c>
      <c r="C3">
        <f>SUMIFS('Combined Fuel Prices'!G:G,'Combined Fuel Prices'!$C:$C, "Biomass",'Combined Fuel Prices'!$AL:$AL,'BFPaT-pretax-electricity'!$A3) * (1-SUMIFS('Tax Percentages'!B:B,'Tax Percentages'!$A:$A,"Biomass"))</f>
        <v>2.6928342003911868E-6</v>
      </c>
      <c r="D3">
        <f>SUMIFS('Combined Fuel Prices'!H:H,'Combined Fuel Prices'!$C:$C, "Biomass",'Combined Fuel Prices'!$AL:$AL,'BFPaT-pretax-electricity'!$A3) * (1-SUMIFS('Tax Percentages'!C:C,'Tax Percentages'!$A:$A,"Biomass"))</f>
        <v>4.1921533843473951E-6</v>
      </c>
      <c r="E3">
        <f>SUMIFS('Combined Fuel Prices'!I:I,'Combined Fuel Prices'!$C:$C, "Biomass",'Combined Fuel Prices'!$AL:$AL,'BFPaT-pretax-electricity'!$A3) * (1-SUMIFS('Tax Percentages'!D:D,'Tax Percentages'!$A:$A,"Biomass"))</f>
        <v>3.7556928374022166E-6</v>
      </c>
      <c r="F3">
        <f>SUMIFS('Combined Fuel Prices'!J:J,'Combined Fuel Prices'!$C:$C, "Biomass",'Combined Fuel Prices'!$AL:$AL,'BFPaT-pretax-electricity'!$A3) * (1-SUMIFS('Tax Percentages'!E:E,'Tax Percentages'!$A:$A,"Biomass"))</f>
        <v>3.5263194916155919E-6</v>
      </c>
      <c r="G3">
        <f>SUMIFS('Combined Fuel Prices'!K:K,'Combined Fuel Prices'!$C:$C, "Biomass",'Combined Fuel Prices'!$AL:$AL,'BFPaT-pretax-electricity'!$A3) * (1-SUMIFS('Tax Percentages'!F:F,'Tax Percentages'!$A:$A,"Biomass"))</f>
        <v>3.2293203589974809E-6</v>
      </c>
      <c r="H3">
        <f>SUMIFS('Combined Fuel Prices'!L:L,'Combined Fuel Prices'!$C:$C, "Biomass",'Combined Fuel Prices'!$AL:$AL,'BFPaT-pretax-electricity'!$A3) * (1-SUMIFS('Tax Percentages'!G:G,'Tax Percentages'!$A:$A,"Biomass"))</f>
        <v>3.0767369244813614E-6</v>
      </c>
      <c r="I3">
        <f>SUMIFS('Combined Fuel Prices'!M:M,'Combined Fuel Prices'!$C:$C, "Biomass",'Combined Fuel Prices'!$AL:$AL,'BFPaT-pretax-electricity'!$A3) * (1-SUMIFS('Tax Percentages'!H:H,'Tax Percentages'!$A:$A,"Biomass"))</f>
        <v>2.9436457104231684E-6</v>
      </c>
      <c r="J3">
        <f>SUMIFS('Combined Fuel Prices'!N:N,'Combined Fuel Prices'!$C:$C, "Biomass",'Combined Fuel Prices'!$AL:$AL,'BFPaT-pretax-electricity'!$A3) * (1-SUMIFS('Tax Percentages'!I:I,'Tax Percentages'!$A:$A,"Biomass"))</f>
        <v>2.8272537419553746E-6</v>
      </c>
      <c r="K3">
        <f>SUMIFS('Combined Fuel Prices'!O:O,'Combined Fuel Prices'!$C:$C, "Biomass",'Combined Fuel Prices'!$AL:$AL,'BFPaT-pretax-electricity'!$A3) * (1-SUMIFS('Tax Percentages'!J:J,'Tax Percentages'!$A:$A,"Biomass"))</f>
        <v>2.8384348813042792E-6</v>
      </c>
      <c r="L3">
        <f>SUMIFS('Combined Fuel Prices'!P:P,'Combined Fuel Prices'!$C:$C, "Biomass",'Combined Fuel Prices'!$AL:$AL,'BFPaT-pretax-electricity'!$A3) * (1-SUMIFS('Tax Percentages'!K:K,'Tax Percentages'!$A:$A,"Biomass"))</f>
        <v>2.8496656375365371E-6</v>
      </c>
      <c r="M3">
        <f>SUMIFS('Combined Fuel Prices'!Q:Q,'Combined Fuel Prices'!$C:$C, "Biomass",'Combined Fuel Prices'!$AL:$AL,'BFPaT-pretax-electricity'!$A3) * (1-SUMIFS('Tax Percentages'!L:L,'Tax Percentages'!$A:$A,"Biomass"))</f>
        <v>2.8740564493492948E-6</v>
      </c>
      <c r="N3">
        <f>SUMIFS('Combined Fuel Prices'!R:R,'Combined Fuel Prices'!$C:$C, "Biomass",'Combined Fuel Prices'!$AL:$AL,'BFPaT-pretax-electricity'!$A3) * (1-SUMIFS('Tax Percentages'!M:M,'Tax Percentages'!$A:$A,"Biomass"))</f>
        <v>2.8887422873797466E-6</v>
      </c>
      <c r="O3">
        <f>SUMIFS('Combined Fuel Prices'!S:S,'Combined Fuel Prices'!$C:$C, "Biomass",'Combined Fuel Prices'!$AL:$AL,'BFPaT-pretax-electricity'!$A3) * (1-SUMIFS('Tax Percentages'!N:N,'Tax Percentages'!$A:$A,"Biomass"))</f>
        <v>2.9111677896317279E-6</v>
      </c>
      <c r="P3">
        <f>SUMIFS('Combined Fuel Prices'!T:T,'Combined Fuel Prices'!$C:$C, "Biomass",'Combined Fuel Prices'!$AL:$AL,'BFPaT-pretax-electricity'!$A3) * (1-SUMIFS('Tax Percentages'!O:O,'Tax Percentages'!$A:$A,"Biomass"))</f>
        <v>2.9308233534263065E-6</v>
      </c>
      <c r="Q3">
        <f>SUMIFS('Combined Fuel Prices'!U:U,'Combined Fuel Prices'!$C:$C, "Biomass",'Combined Fuel Prices'!$AL:$AL,'BFPaT-pretax-electricity'!$A3) * (1-SUMIFS('Tax Percentages'!P:P,'Tax Percentages'!$A:$A,"Biomass"))</f>
        <v>2.9516108023723797E-6</v>
      </c>
      <c r="R3">
        <f>SUMIFS('Combined Fuel Prices'!V:V,'Combined Fuel Prices'!$C:$C, "Biomass",'Combined Fuel Prices'!$AL:$AL,'BFPaT-pretax-electricity'!$A3) * (1-SUMIFS('Tax Percentages'!Q:Q,'Tax Percentages'!$A:$A,"Biomass"))</f>
        <v>2.9630626195402928E-6</v>
      </c>
      <c r="S3">
        <f>SUMIFS('Combined Fuel Prices'!W:W,'Combined Fuel Prices'!$C:$C, "Biomass",'Combined Fuel Prices'!$AL:$AL,'BFPaT-pretax-electricity'!$A3) * (1-SUMIFS('Tax Percentages'!R:R,'Tax Percentages'!$A:$A,"Biomass"))</f>
        <v>2.9797748389330985E-6</v>
      </c>
      <c r="T3">
        <f>SUMIFS('Combined Fuel Prices'!X:X,'Combined Fuel Prices'!$C:$C, "Biomass",'Combined Fuel Prices'!$AL:$AL,'BFPaT-pretax-electricity'!$A3) * (1-SUMIFS('Tax Percentages'!S:S,'Tax Percentages'!$A:$A,"Biomass"))</f>
        <v>2.999884738959301E-6</v>
      </c>
      <c r="U3">
        <f>SUMIFS('Combined Fuel Prices'!Y:Y,'Combined Fuel Prices'!$C:$C, "Biomass",'Combined Fuel Prices'!$AL:$AL,'BFPaT-pretax-electricity'!$A3) * (1-SUMIFS('Tax Percentages'!T:T,'Tax Percentages'!$A:$A,"Biomass"))</f>
        <v>3.0047402952622426E-6</v>
      </c>
      <c r="V3">
        <f>SUMIFS('Combined Fuel Prices'!Z:Z,'Combined Fuel Prices'!$C:$C, "Biomass",'Combined Fuel Prices'!$AL:$AL,'BFPaT-pretax-electricity'!$A3) * (1-SUMIFS('Tax Percentages'!U:U,'Tax Percentages'!$A:$A,"Biomass"))</f>
        <v>3.0220062112270605E-6</v>
      </c>
      <c r="W3">
        <f>SUMIFS('Combined Fuel Prices'!AA:AA,'Combined Fuel Prices'!$C:$C, "Biomass",'Combined Fuel Prices'!$AL:$AL,'BFPaT-pretax-electricity'!$A3) * (1-SUMIFS('Tax Percentages'!V:V,'Tax Percentages'!$A:$A,"Biomass"))</f>
        <v>3.0465191666429719E-6</v>
      </c>
      <c r="X3">
        <f>SUMIFS('Combined Fuel Prices'!AB:AB,'Combined Fuel Prices'!$C:$C, "Biomass",'Combined Fuel Prices'!$AL:$AL,'BFPaT-pretax-electricity'!$A3) * (1-SUMIFS('Tax Percentages'!W:W,'Tax Percentages'!$A:$A,"Biomass"))</f>
        <v>3.046716495013247E-6</v>
      </c>
      <c r="Y3">
        <f>SUMIFS('Combined Fuel Prices'!AC:AC,'Combined Fuel Prices'!$C:$C, "Biomass",'Combined Fuel Prices'!$AL:$AL,'BFPaT-pretax-electricity'!$A3) * (1-SUMIFS('Tax Percentages'!X:X,'Tax Percentages'!$A:$A,"Biomass"))</f>
        <v>3.0556112073700786E-6</v>
      </c>
      <c r="Z3">
        <f>SUMIFS('Combined Fuel Prices'!AD:AD,'Combined Fuel Prices'!$C:$C, "Biomass",'Combined Fuel Prices'!$AL:$AL,'BFPaT-pretax-electricity'!$A3) * (1-SUMIFS('Tax Percentages'!Y:Y,'Tax Percentages'!$A:$A,"Biomass"))</f>
        <v>3.0424004590299294E-6</v>
      </c>
      <c r="AA3">
        <f>SUMIFS('Combined Fuel Prices'!AE:AE,'Combined Fuel Prices'!$C:$C, "Biomass",'Combined Fuel Prices'!$AL:$AL,'BFPaT-pretax-electricity'!$A3) * (1-SUMIFS('Tax Percentages'!Z:Z,'Tax Percentages'!$A:$A,"Biomass"))</f>
        <v>3.0541692166976278E-6</v>
      </c>
      <c r="AB3">
        <f>SUMIFS('Combined Fuel Prices'!AF:AF,'Combined Fuel Prices'!$C:$C, "Biomass",'Combined Fuel Prices'!$AL:$AL,'BFPaT-pretax-electricity'!$A3) * (1-SUMIFS('Tax Percentages'!AA:AA,'Tax Percentages'!$A:$A,"Biomass"))</f>
        <v>3.0779479814709614E-6</v>
      </c>
      <c r="AC3">
        <f>SUMIFS('Combined Fuel Prices'!AG:AG,'Combined Fuel Prices'!$C:$C, "Biomass",'Combined Fuel Prices'!$AL:$AL,'BFPaT-pretax-electricity'!$A3) * (1-SUMIFS('Tax Percentages'!AB:AB,'Tax Percentages'!$A:$A,"Biomass"))</f>
        <v>3.0760900696793801E-6</v>
      </c>
      <c r="AD3">
        <f>SUMIFS('Combined Fuel Prices'!AH:AH,'Combined Fuel Prices'!$C:$C, "Biomass",'Combined Fuel Prices'!$AL:$AL,'BFPaT-pretax-electricity'!$A3) * (1-SUMIFS('Tax Percentages'!AC:AC,'Tax Percentages'!$A:$A,"Biomass"))</f>
        <v>3.0856856205135771E-6</v>
      </c>
      <c r="AE3">
        <f>SUMIFS('Combined Fuel Prices'!AI:AI,'Combined Fuel Prices'!$C:$C, "Biomass",'Combined Fuel Prices'!$AL:$AL,'BFPaT-pretax-electricity'!$A3) * (1-SUMIFS('Tax Percentages'!AD:AD,'Tax Percentages'!$A:$A,"Biomass"))</f>
        <v>3.0926047075545479E-6</v>
      </c>
      <c r="AF3">
        <f>SUMIFS('Combined Fuel Prices'!AJ:AJ,'Combined Fuel Prices'!$C:$C, "Biomass",'Combined Fuel Prices'!$AL:$AL,'BFPaT-pretax-electricity'!$A3) * (1-SUMIFS('Tax Percentages'!AE:AE,'Tax Percentages'!$A:$A,"Biomass"))</f>
        <v>3.0985355072862791E-6</v>
      </c>
      <c r="AG3">
        <f t="shared" ref="AG3:AV9" si="2">AF3</f>
        <v>3.0985355072862791E-6</v>
      </c>
      <c r="AH3">
        <f t="shared" si="2"/>
        <v>3.0985355072862791E-6</v>
      </c>
      <c r="AI3">
        <f t="shared" si="2"/>
        <v>3.0985355072862791E-6</v>
      </c>
      <c r="AJ3">
        <f t="shared" si="2"/>
        <v>3.0985355072862791E-6</v>
      </c>
      <c r="AK3">
        <f t="shared" si="2"/>
        <v>3.0985355072862791E-6</v>
      </c>
      <c r="AL3">
        <f t="shared" si="2"/>
        <v>3.0985355072862791E-6</v>
      </c>
      <c r="AM3">
        <f t="shared" si="2"/>
        <v>3.0985355072862791E-6</v>
      </c>
      <c r="AN3">
        <f t="shared" si="2"/>
        <v>3.0985355072862791E-6</v>
      </c>
      <c r="AO3">
        <f t="shared" si="2"/>
        <v>3.0985355072862791E-6</v>
      </c>
      <c r="AP3">
        <f t="shared" si="2"/>
        <v>3.0985355072862791E-6</v>
      </c>
      <c r="AQ3">
        <f t="shared" si="2"/>
        <v>3.0985355072862791E-6</v>
      </c>
      <c r="AR3">
        <f t="shared" si="2"/>
        <v>3.0985355072862791E-6</v>
      </c>
      <c r="AS3">
        <f t="shared" si="2"/>
        <v>3.0985355072862791E-6</v>
      </c>
      <c r="AT3">
        <f t="shared" si="2"/>
        <v>3.0985355072862791E-6</v>
      </c>
      <c r="AU3">
        <f t="shared" si="2"/>
        <v>3.0985355072862791E-6</v>
      </c>
      <c r="AV3">
        <f t="shared" si="2"/>
        <v>3.0985355072862791E-6</v>
      </c>
      <c r="AW3">
        <f t="shared" si="0"/>
        <v>3.0985355072862791E-6</v>
      </c>
      <c r="AX3">
        <f t="shared" si="0"/>
        <v>3.0985355072862791E-6</v>
      </c>
      <c r="AY3">
        <f t="shared" si="0"/>
        <v>3.0985355072862791E-6</v>
      </c>
      <c r="AZ3">
        <f t="shared" si="0"/>
        <v>3.0985355072862791E-6</v>
      </c>
      <c r="BA3">
        <f t="shared" si="0"/>
        <v>3.0985355072862791E-6</v>
      </c>
      <c r="BB3">
        <f t="shared" si="0"/>
        <v>3.0985355072862791E-6</v>
      </c>
      <c r="BC3">
        <f t="shared" si="0"/>
        <v>3.0985355072862791E-6</v>
      </c>
      <c r="BD3">
        <f t="shared" si="0"/>
        <v>3.0985355072862791E-6</v>
      </c>
      <c r="BE3">
        <f t="shared" si="0"/>
        <v>3.0985355072862791E-6</v>
      </c>
      <c r="BF3">
        <f t="shared" si="0"/>
        <v>3.0985355072862791E-6</v>
      </c>
      <c r="BG3">
        <f t="shared" si="0"/>
        <v>3.0985355072862791E-6</v>
      </c>
      <c r="BH3">
        <f t="shared" si="0"/>
        <v>3.0985355072862791E-6</v>
      </c>
      <c r="BI3">
        <f t="shared" si="0"/>
        <v>3.0985355072862791E-6</v>
      </c>
      <c r="BJ3">
        <f t="shared" si="0"/>
        <v>3.0985355072862791E-6</v>
      </c>
      <c r="BK3">
        <f t="shared" si="0"/>
        <v>3.0985355072862791E-6</v>
      </c>
      <c r="BL3">
        <f t="shared" si="0"/>
        <v>3.0985355072862791E-6</v>
      </c>
      <c r="BM3">
        <f t="shared" si="0"/>
        <v>3.0985355072862791E-6</v>
      </c>
      <c r="BN3">
        <f t="shared" si="0"/>
        <v>3.0985355072862791E-6</v>
      </c>
      <c r="BO3">
        <f t="shared" si="0"/>
        <v>3.0985355072862791E-6</v>
      </c>
      <c r="BP3">
        <f t="shared" si="0"/>
        <v>3.0985355072862791E-6</v>
      </c>
      <c r="BQ3">
        <f t="shared" si="0"/>
        <v>3.0985355072862791E-6</v>
      </c>
      <c r="BR3">
        <f t="shared" si="0"/>
        <v>3.0985355072862791E-6</v>
      </c>
      <c r="BS3">
        <f t="shared" si="0"/>
        <v>3.0985355072862791E-6</v>
      </c>
      <c r="BT3">
        <f t="shared" si="0"/>
        <v>3.0985355072862791E-6</v>
      </c>
      <c r="BU3">
        <f t="shared" si="0"/>
        <v>3.0985355072862791E-6</v>
      </c>
      <c r="BV3">
        <f t="shared" si="0"/>
        <v>3.0985355072862791E-6</v>
      </c>
      <c r="BW3">
        <f t="shared" si="0"/>
        <v>3.0985355072862791E-6</v>
      </c>
      <c r="BX3">
        <f t="shared" si="0"/>
        <v>3.0985355072862791E-6</v>
      </c>
      <c r="BY3">
        <f t="shared" si="0"/>
        <v>3.0985355072862791E-6</v>
      </c>
      <c r="BZ3">
        <f t="shared" si="0"/>
        <v>3.0985355072862791E-6</v>
      </c>
      <c r="CA3">
        <f t="shared" si="0"/>
        <v>3.0985355072862791E-6</v>
      </c>
      <c r="CB3">
        <f t="shared" si="0"/>
        <v>3.0985355072862791E-6</v>
      </c>
      <c r="CC3">
        <f t="shared" si="0"/>
        <v>3.0985355072862791E-6</v>
      </c>
      <c r="CD3">
        <f t="shared" si="0"/>
        <v>3.0985355072862791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1.4846124037347303E-6</v>
      </c>
      <c r="C5">
        <f>SUMIFS('Combined Fuel Prices'!G:G,'Combined Fuel Prices'!$C:$C, "Biomass",'Combined Fuel Prices'!$AL:$AL,'BFPaT-pretax-electricity'!$A5) * (1-SUMIFS('Tax Percentages'!B:B,'Tax Percentages'!$A:$A,"Biomass"))</f>
        <v>1.4846124037347303E-6</v>
      </c>
      <c r="D5">
        <f>SUMIFS('Combined Fuel Prices'!H:H,'Combined Fuel Prices'!$C:$C, "Biomass",'Combined Fuel Prices'!$AL:$AL,'BFPaT-pretax-electricity'!$A5) * (1-SUMIFS('Tax Percentages'!C:C,'Tax Percentages'!$A:$A,"Biomass"))</f>
        <v>2.0955733422497167E-6</v>
      </c>
      <c r="E5">
        <f>SUMIFS('Combined Fuel Prices'!I:I,'Combined Fuel Prices'!$C:$C, "Biomass",'Combined Fuel Prices'!$AL:$AL,'BFPaT-pretax-electricity'!$A5) * (1-SUMIFS('Tax Percentages'!D:D,'Tax Percentages'!$A:$A,"Biomass"))</f>
        <v>1.9260888096128665E-6</v>
      </c>
      <c r="F5">
        <f>SUMIFS('Combined Fuel Prices'!J:J,'Combined Fuel Prices'!$C:$C, "Biomass",'Combined Fuel Prices'!$AL:$AL,'BFPaT-pretax-electricity'!$A5) * (1-SUMIFS('Tax Percentages'!E:E,'Tax Percentages'!$A:$A,"Biomass"))</f>
        <v>1.8514050698517355E-6</v>
      </c>
      <c r="G5">
        <f>SUMIFS('Combined Fuel Prices'!K:K,'Combined Fuel Prices'!$C:$C, "Biomass",'Combined Fuel Prices'!$AL:$AL,'BFPaT-pretax-electricity'!$A5) * (1-SUMIFS('Tax Percentages'!F:F,'Tax Percentages'!$A:$A,"Biomass"))</f>
        <v>1.7605524088588451E-6</v>
      </c>
      <c r="H5">
        <f>SUMIFS('Combined Fuel Prices'!L:L,'Combined Fuel Prices'!$C:$C, "Biomass",'Combined Fuel Prices'!$AL:$AL,'BFPaT-pretax-electricity'!$A5) * (1-SUMIFS('Tax Percentages'!G:G,'Tax Percentages'!$A:$A,"Biomass"))</f>
        <v>1.7260688844415482E-6</v>
      </c>
      <c r="I5">
        <f>SUMIFS('Combined Fuel Prices'!M:M,'Combined Fuel Prices'!$C:$C, "Biomass",'Combined Fuel Prices'!$AL:$AL,'BFPaT-pretax-electricity'!$A5) * (1-SUMIFS('Tax Percentages'!H:H,'Tax Percentages'!$A:$A,"Biomass"))</f>
        <v>1.7046903160411664E-6</v>
      </c>
      <c r="J5">
        <f>SUMIFS('Combined Fuel Prices'!N:N,'Combined Fuel Prices'!$C:$C, "Biomass",'Combined Fuel Prices'!$AL:$AL,'BFPaT-pretax-electricity'!$A5) * (1-SUMIFS('Tax Percentages'!I:I,'Tax Percentages'!$A:$A,"Biomass"))</f>
        <v>1.6976340670370309E-6</v>
      </c>
      <c r="K5">
        <f>SUMIFS('Combined Fuel Prices'!O:O,'Combined Fuel Prices'!$C:$C, "Biomass",'Combined Fuel Prices'!$AL:$AL,'BFPaT-pretax-electricity'!$A5) * (1-SUMIFS('Tax Percentages'!J:J,'Tax Percentages'!$A:$A,"Biomass"))</f>
        <v>1.6972175841694486E-6</v>
      </c>
      <c r="L5">
        <f>SUMIFS('Combined Fuel Prices'!P:P,'Combined Fuel Prices'!$C:$C, "Biomass",'Combined Fuel Prices'!$AL:$AL,'BFPaT-pretax-electricity'!$A5) * (1-SUMIFS('Tax Percentages'!K:K,'Tax Percentages'!$A:$A,"Biomass"))</f>
        <v>1.7015541417115042E-6</v>
      </c>
      <c r="M5">
        <f>SUMIFS('Combined Fuel Prices'!Q:Q,'Combined Fuel Prices'!$C:$C, "Biomass",'Combined Fuel Prices'!$AL:$AL,'BFPaT-pretax-electricity'!$A5) * (1-SUMIFS('Tax Percentages'!L:L,'Tax Percentages'!$A:$A,"Biomass"))</f>
        <v>1.7154123886311949E-6</v>
      </c>
      <c r="N5">
        <f>SUMIFS('Combined Fuel Prices'!R:R,'Combined Fuel Prices'!$C:$C, "Biomass",'Combined Fuel Prices'!$AL:$AL,'BFPaT-pretax-electricity'!$A5) * (1-SUMIFS('Tax Percentages'!M:M,'Tax Percentages'!$A:$A,"Biomass"))</f>
        <v>1.7285602291188011E-6</v>
      </c>
      <c r="O5">
        <f>SUMIFS('Combined Fuel Prices'!S:S,'Combined Fuel Prices'!$C:$C, "Biomass",'Combined Fuel Prices'!$AL:$AL,'BFPaT-pretax-electricity'!$A5) * (1-SUMIFS('Tax Percentages'!N:N,'Tax Percentages'!$A:$A,"Biomass"))</f>
        <v>1.7537102002412172E-6</v>
      </c>
      <c r="P5">
        <f>SUMIFS('Combined Fuel Prices'!T:T,'Combined Fuel Prices'!$C:$C, "Biomass",'Combined Fuel Prices'!$AL:$AL,'BFPaT-pretax-electricity'!$A5) * (1-SUMIFS('Tax Percentages'!O:O,'Tax Percentages'!$A:$A,"Biomass"))</f>
        <v>1.7719233043920763E-6</v>
      </c>
      <c r="Q5">
        <f>SUMIFS('Combined Fuel Prices'!U:U,'Combined Fuel Prices'!$C:$C, "Biomass",'Combined Fuel Prices'!$AL:$AL,'BFPaT-pretax-electricity'!$A5) * (1-SUMIFS('Tax Percentages'!P:P,'Tax Percentages'!$A:$A,"Biomass"))</f>
        <v>1.7805860542822584E-6</v>
      </c>
      <c r="R5">
        <f>SUMIFS('Combined Fuel Prices'!V:V,'Combined Fuel Prices'!$C:$C, "Biomass",'Combined Fuel Prices'!$AL:$AL,'BFPaT-pretax-electricity'!$A5) * (1-SUMIFS('Tax Percentages'!Q:Q,'Tax Percentages'!$A:$A,"Biomass"))</f>
        <v>1.788564406216913E-6</v>
      </c>
      <c r="S5">
        <f>SUMIFS('Combined Fuel Prices'!W:W,'Combined Fuel Prices'!$C:$C, "Biomass",'Combined Fuel Prices'!$AL:$AL,'BFPaT-pretax-electricity'!$A5) * (1-SUMIFS('Tax Percentages'!R:R,'Tax Percentages'!$A:$A,"Biomass"))</f>
        <v>1.8022221725766586E-6</v>
      </c>
      <c r="T5">
        <f>SUMIFS('Combined Fuel Prices'!X:X,'Combined Fuel Prices'!$C:$C, "Biomass",'Combined Fuel Prices'!$AL:$AL,'BFPaT-pretax-electricity'!$A5) * (1-SUMIFS('Tax Percentages'!S:S,'Tax Percentages'!$A:$A,"Biomass"))</f>
        <v>1.8213042688904886E-6</v>
      </c>
      <c r="U5">
        <f>SUMIFS('Combined Fuel Prices'!Y:Y,'Combined Fuel Prices'!$C:$C, "Biomass",'Combined Fuel Prices'!$AL:$AL,'BFPaT-pretax-electricity'!$A5) * (1-SUMIFS('Tax Percentages'!T:T,'Tax Percentages'!$A:$A,"Biomass"))</f>
        <v>1.8263244951784491E-6</v>
      </c>
      <c r="V5">
        <f>SUMIFS('Combined Fuel Prices'!Z:Z,'Combined Fuel Prices'!$C:$C, "Biomass",'Combined Fuel Prices'!$AL:$AL,'BFPaT-pretax-electricity'!$A5) * (1-SUMIFS('Tax Percentages'!U:U,'Tax Percentages'!$A:$A,"Biomass"))</f>
        <v>1.8367776804010335E-6</v>
      </c>
      <c r="W5">
        <f>SUMIFS('Combined Fuel Prices'!AA:AA,'Combined Fuel Prices'!$C:$C, "Biomass",'Combined Fuel Prices'!$AL:$AL,'BFPaT-pretax-electricity'!$A5) * (1-SUMIFS('Tax Percentages'!V:V,'Tax Percentages'!$A:$A,"Biomass"))</f>
        <v>1.8448279636563646E-6</v>
      </c>
      <c r="X5">
        <f>SUMIFS('Combined Fuel Prices'!AB:AB,'Combined Fuel Prices'!$C:$C, "Biomass",'Combined Fuel Prices'!$AL:$AL,'BFPaT-pretax-electricity'!$A5) * (1-SUMIFS('Tax Percentages'!W:W,'Tax Percentages'!$A:$A,"Biomass"))</f>
        <v>1.844709050401401E-6</v>
      </c>
      <c r="Y5">
        <f>SUMIFS('Combined Fuel Prices'!AC:AC,'Combined Fuel Prices'!$C:$C, "Biomass",'Combined Fuel Prices'!$AL:$AL,'BFPaT-pretax-electricity'!$A5) * (1-SUMIFS('Tax Percentages'!X:X,'Tax Percentages'!$A:$A,"Biomass"))</f>
        <v>1.8448482426287396E-6</v>
      </c>
      <c r="Z5">
        <f>SUMIFS('Combined Fuel Prices'!AD:AD,'Combined Fuel Prices'!$C:$C, "Biomass",'Combined Fuel Prices'!$AL:$AL,'BFPaT-pretax-electricity'!$A5) * (1-SUMIFS('Tax Percentages'!Y:Y,'Tax Percentages'!$A:$A,"Biomass"))</f>
        <v>1.8422757299755849E-6</v>
      </c>
      <c r="AA5">
        <f>SUMIFS('Combined Fuel Prices'!AE:AE,'Combined Fuel Prices'!$C:$C, "Biomass",'Combined Fuel Prices'!$AL:$AL,'BFPaT-pretax-electricity'!$A5) * (1-SUMIFS('Tax Percentages'!Z:Z,'Tax Percentages'!$A:$A,"Biomass"))</f>
        <v>1.8470173981875285E-6</v>
      </c>
      <c r="AB5">
        <f>SUMIFS('Combined Fuel Prices'!AF:AF,'Combined Fuel Prices'!$C:$C, "Biomass",'Combined Fuel Prices'!$AL:$AL,'BFPaT-pretax-electricity'!$A5) * (1-SUMIFS('Tax Percentages'!AA:AA,'Tax Percentages'!$A:$A,"Biomass"))</f>
        <v>1.8525868061323386E-6</v>
      </c>
      <c r="AC5">
        <f>SUMIFS('Combined Fuel Prices'!AG:AG,'Combined Fuel Prices'!$C:$C, "Biomass",'Combined Fuel Prices'!$AL:$AL,'BFPaT-pretax-electricity'!$A5) * (1-SUMIFS('Tax Percentages'!AB:AB,'Tax Percentages'!$A:$A,"Biomass"))</f>
        <v>1.8518264662032062E-6</v>
      </c>
      <c r="AD5">
        <f>SUMIFS('Combined Fuel Prices'!AH:AH,'Combined Fuel Prices'!$C:$C, "Biomass",'Combined Fuel Prices'!$AL:$AL,'BFPaT-pretax-electricity'!$A5) * (1-SUMIFS('Tax Percentages'!AC:AC,'Tax Percentages'!$A:$A,"Biomass"))</f>
        <v>1.8529315486627162E-6</v>
      </c>
      <c r="AE5">
        <f>SUMIFS('Combined Fuel Prices'!AI:AI,'Combined Fuel Prices'!$C:$C, "Biomass",'Combined Fuel Prices'!$AL:$AL,'BFPaT-pretax-electricity'!$A5) * (1-SUMIFS('Tax Percentages'!AD:AD,'Tax Percentages'!$A:$A,"Biomass"))</f>
        <v>1.8525438001267103E-6</v>
      </c>
      <c r="AF5">
        <f>SUMIFS('Combined Fuel Prices'!AJ:AJ,'Combined Fuel Prices'!$C:$C, "Biomass",'Combined Fuel Prices'!$AL:$AL,'BFPaT-pretax-electricity'!$A5) * (1-SUMIFS('Tax Percentages'!AE:AE,'Tax Percentages'!$A:$A,"Biomass"))</f>
        <v>1.8478839075653541E-6</v>
      </c>
      <c r="AG5">
        <f t="shared" si="2"/>
        <v>1.8478839075653541E-6</v>
      </c>
      <c r="AH5">
        <f t="shared" si="0"/>
        <v>1.8478839075653541E-6</v>
      </c>
      <c r="AI5">
        <f t="shared" si="0"/>
        <v>1.8478839075653541E-6</v>
      </c>
      <c r="AJ5">
        <f t="shared" si="0"/>
        <v>1.8478839075653541E-6</v>
      </c>
      <c r="AK5">
        <f t="shared" si="0"/>
        <v>1.8478839075653541E-6</v>
      </c>
      <c r="AL5">
        <f t="shared" si="0"/>
        <v>1.8478839075653541E-6</v>
      </c>
      <c r="AM5">
        <f t="shared" si="0"/>
        <v>1.8478839075653541E-6</v>
      </c>
      <c r="AN5">
        <f t="shared" si="0"/>
        <v>1.8478839075653541E-6</v>
      </c>
      <c r="AO5">
        <f t="shared" si="0"/>
        <v>1.8478839075653541E-6</v>
      </c>
      <c r="AP5">
        <f t="shared" si="0"/>
        <v>1.8478839075653541E-6</v>
      </c>
      <c r="AQ5">
        <f t="shared" si="0"/>
        <v>1.8478839075653541E-6</v>
      </c>
      <c r="AR5">
        <f t="shared" si="0"/>
        <v>1.8478839075653541E-6</v>
      </c>
      <c r="AS5">
        <f t="shared" si="0"/>
        <v>1.8478839075653541E-6</v>
      </c>
      <c r="AT5">
        <f t="shared" si="0"/>
        <v>1.8478839075653541E-6</v>
      </c>
      <c r="AU5">
        <f t="shared" si="0"/>
        <v>1.8478839075653541E-6</v>
      </c>
      <c r="AV5">
        <f t="shared" si="0"/>
        <v>1.8478839075653541E-6</v>
      </c>
      <c r="AW5">
        <f t="shared" si="0"/>
        <v>1.8478839075653541E-6</v>
      </c>
      <c r="AX5">
        <f t="shared" si="0"/>
        <v>1.8478839075653541E-6</v>
      </c>
      <c r="AY5">
        <f t="shared" si="0"/>
        <v>1.8478839075653541E-6</v>
      </c>
      <c r="AZ5">
        <f t="shared" si="0"/>
        <v>1.8478839075653541E-6</v>
      </c>
      <c r="BA5">
        <f t="shared" si="0"/>
        <v>1.8478839075653541E-6</v>
      </c>
      <c r="BB5">
        <f t="shared" si="0"/>
        <v>1.8478839075653541E-6</v>
      </c>
      <c r="BC5">
        <f t="shared" si="0"/>
        <v>1.8478839075653541E-6</v>
      </c>
      <c r="BD5">
        <f t="shared" si="0"/>
        <v>1.8478839075653541E-6</v>
      </c>
      <c r="BE5">
        <f t="shared" si="0"/>
        <v>1.8478839075653541E-6</v>
      </c>
      <c r="BF5">
        <f t="shared" si="0"/>
        <v>1.8478839075653541E-6</v>
      </c>
      <c r="BG5">
        <f t="shared" si="0"/>
        <v>1.8478839075653541E-6</v>
      </c>
      <c r="BH5">
        <f t="shared" si="0"/>
        <v>1.8478839075653541E-6</v>
      </c>
      <c r="BI5">
        <f t="shared" si="0"/>
        <v>1.8478839075653541E-6</v>
      </c>
      <c r="BJ5">
        <f t="shared" si="0"/>
        <v>1.8478839075653541E-6</v>
      </c>
      <c r="BK5">
        <f t="shared" si="0"/>
        <v>1.8478839075653541E-6</v>
      </c>
      <c r="BL5">
        <f t="shared" si="0"/>
        <v>1.8478839075653541E-6</v>
      </c>
      <c r="BM5">
        <f t="shared" si="0"/>
        <v>1.8478839075653541E-6</v>
      </c>
      <c r="BN5">
        <f t="shared" si="0"/>
        <v>1.8478839075653541E-6</v>
      </c>
      <c r="BO5">
        <f t="shared" si="0"/>
        <v>1.8478839075653541E-6</v>
      </c>
      <c r="BP5">
        <f t="shared" si="0"/>
        <v>1.8478839075653541E-6</v>
      </c>
      <c r="BQ5">
        <f t="shared" si="0"/>
        <v>1.8478839075653541E-6</v>
      </c>
      <c r="BR5">
        <f t="shared" si="0"/>
        <v>1.8478839075653541E-6</v>
      </c>
      <c r="BS5">
        <f t="shared" si="0"/>
        <v>1.8478839075653541E-6</v>
      </c>
      <c r="BT5">
        <f t="shared" si="0"/>
        <v>1.8478839075653541E-6</v>
      </c>
      <c r="BU5">
        <f t="shared" si="0"/>
        <v>1.8478839075653541E-6</v>
      </c>
      <c r="BV5">
        <f t="shared" si="0"/>
        <v>1.8478839075653541E-6</v>
      </c>
      <c r="BW5">
        <f t="shared" si="0"/>
        <v>1.8478839075653541E-6</v>
      </c>
      <c r="BX5">
        <f t="shared" si="0"/>
        <v>1.8478839075653541E-6</v>
      </c>
      <c r="BY5">
        <f t="shared" si="0"/>
        <v>1.8478839075653541E-6</v>
      </c>
      <c r="BZ5">
        <f t="shared" si="0"/>
        <v>1.8478839075653541E-6</v>
      </c>
      <c r="CA5">
        <f t="shared" si="0"/>
        <v>1.8478839075653541E-6</v>
      </c>
      <c r="CB5">
        <f t="shared" si="0"/>
        <v>1.8478839075653541E-6</v>
      </c>
      <c r="CC5">
        <f t="shared" si="0"/>
        <v>1.8478839075653541E-6</v>
      </c>
      <c r="CD5">
        <f t="shared" si="0"/>
        <v>1.8478839075653541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E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F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G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H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I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J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K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L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M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N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O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P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Q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R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S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T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U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V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W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X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Y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Z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AA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B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C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D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E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F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G6">
        <f t="shared" si="2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  <c r="CD6">
        <f t="shared" si="0"/>
        <v>2.9141968041764135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E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F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G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H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I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J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K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L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M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N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O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P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Q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R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S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T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U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V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W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X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Y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Z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AA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B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C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D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E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F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G7">
        <f t="shared" si="2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si="0"/>
        <v>2.8838891418748147E-6</v>
      </c>
      <c r="BG7">
        <f t="shared" ref="AH7:CD9" si="3">BF7</f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  <c r="CD7">
        <f t="shared" si="3"/>
        <v>2.883889141874814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E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F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G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H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I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J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K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L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M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N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O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P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Q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R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S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T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U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V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W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X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Y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Z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AA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B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C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D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E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F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G8">
        <f t="shared" si="2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  <c r="CD8">
        <f t="shared" si="3"/>
        <v>2.883889141874814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E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F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G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H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I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J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K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L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M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N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O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P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Q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R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S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T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U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V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W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X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Y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Z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AA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B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C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D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E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F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G9">
        <f t="shared" si="2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  <c r="CD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031307426882494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031307426882494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05182425816912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8003850334317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84450692667369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40496585579497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279785661996979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09839796574461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252508752271573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2071485627955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2402362096040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2178753828323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55707953356571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642327753998642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753920069665282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2636575518632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069346615909374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12943531294061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224897818622971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335505138596685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39233688091972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4185476448327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9889288070358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437258703763577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59336768199774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61677981222937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96382031528199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80570690513649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80061528534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253198365134312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62276223047941E-5</v>
      </c>
      <c r="AG2">
        <f>AF2</f>
        <v>1.8462276223047941E-5</v>
      </c>
      <c r="AH2">
        <f t="shared" ref="AH2:CD7" si="0">AG2</f>
        <v>1.8462276223047941E-5</v>
      </c>
      <c r="AI2">
        <f t="shared" si="0"/>
        <v>1.8462276223047941E-5</v>
      </c>
      <c r="AJ2">
        <f t="shared" si="0"/>
        <v>1.8462276223047941E-5</v>
      </c>
      <c r="AK2">
        <f t="shared" si="0"/>
        <v>1.8462276223047941E-5</v>
      </c>
      <c r="AL2">
        <f t="shared" si="0"/>
        <v>1.8462276223047941E-5</v>
      </c>
      <c r="AM2">
        <f t="shared" si="0"/>
        <v>1.8462276223047941E-5</v>
      </c>
      <c r="AN2">
        <f t="shared" si="0"/>
        <v>1.8462276223047941E-5</v>
      </c>
      <c r="AO2">
        <f t="shared" si="0"/>
        <v>1.8462276223047941E-5</v>
      </c>
      <c r="AP2">
        <f t="shared" si="0"/>
        <v>1.8462276223047941E-5</v>
      </c>
      <c r="AQ2">
        <f t="shared" si="0"/>
        <v>1.8462276223047941E-5</v>
      </c>
      <c r="AR2">
        <f t="shared" si="0"/>
        <v>1.8462276223047941E-5</v>
      </c>
      <c r="AS2">
        <f t="shared" si="0"/>
        <v>1.8462276223047941E-5</v>
      </c>
      <c r="AT2">
        <f t="shared" si="0"/>
        <v>1.8462276223047941E-5</v>
      </c>
      <c r="AU2">
        <f t="shared" si="0"/>
        <v>1.8462276223047941E-5</v>
      </c>
      <c r="AV2">
        <f t="shared" si="0"/>
        <v>1.8462276223047941E-5</v>
      </c>
      <c r="AW2">
        <f t="shared" si="0"/>
        <v>1.8462276223047941E-5</v>
      </c>
      <c r="AX2">
        <f t="shared" si="0"/>
        <v>1.8462276223047941E-5</v>
      </c>
      <c r="AY2">
        <f t="shared" si="0"/>
        <v>1.8462276223047941E-5</v>
      </c>
      <c r="AZ2">
        <f t="shared" si="0"/>
        <v>1.8462276223047941E-5</v>
      </c>
      <c r="BA2">
        <f t="shared" si="0"/>
        <v>1.8462276223047941E-5</v>
      </c>
      <c r="BB2">
        <f t="shared" si="0"/>
        <v>1.8462276223047941E-5</v>
      </c>
      <c r="BC2">
        <f t="shared" si="0"/>
        <v>1.8462276223047941E-5</v>
      </c>
      <c r="BD2">
        <f t="shared" si="0"/>
        <v>1.8462276223047941E-5</v>
      </c>
      <c r="BE2">
        <f t="shared" si="0"/>
        <v>1.8462276223047941E-5</v>
      </c>
      <c r="BF2">
        <f t="shared" si="0"/>
        <v>1.8462276223047941E-5</v>
      </c>
      <c r="BG2">
        <f t="shared" si="0"/>
        <v>1.8462276223047941E-5</v>
      </c>
      <c r="BH2">
        <f t="shared" si="0"/>
        <v>1.8462276223047941E-5</v>
      </c>
      <c r="BI2">
        <f t="shared" si="0"/>
        <v>1.8462276223047941E-5</v>
      </c>
      <c r="BJ2">
        <f t="shared" si="0"/>
        <v>1.8462276223047941E-5</v>
      </c>
      <c r="BK2">
        <f t="shared" si="0"/>
        <v>1.8462276223047941E-5</v>
      </c>
      <c r="BL2">
        <f t="shared" si="0"/>
        <v>1.8462276223047941E-5</v>
      </c>
      <c r="BM2">
        <f t="shared" si="0"/>
        <v>1.8462276223047941E-5</v>
      </c>
      <c r="BN2">
        <f t="shared" si="0"/>
        <v>1.8462276223047941E-5</v>
      </c>
      <c r="BO2">
        <f t="shared" si="0"/>
        <v>1.8462276223047941E-5</v>
      </c>
      <c r="BP2">
        <f t="shared" si="0"/>
        <v>1.8462276223047941E-5</v>
      </c>
      <c r="BQ2">
        <f t="shared" si="0"/>
        <v>1.8462276223047941E-5</v>
      </c>
      <c r="BR2">
        <f t="shared" si="0"/>
        <v>1.8462276223047941E-5</v>
      </c>
      <c r="BS2">
        <f t="shared" si="0"/>
        <v>1.8462276223047941E-5</v>
      </c>
      <c r="BT2">
        <f t="shared" si="0"/>
        <v>1.8462276223047941E-5</v>
      </c>
      <c r="BU2">
        <f t="shared" si="0"/>
        <v>1.8462276223047941E-5</v>
      </c>
      <c r="BV2">
        <f t="shared" si="0"/>
        <v>1.8462276223047941E-5</v>
      </c>
      <c r="BW2">
        <f t="shared" si="0"/>
        <v>1.8462276223047941E-5</v>
      </c>
      <c r="BX2">
        <f t="shared" si="0"/>
        <v>1.8462276223047941E-5</v>
      </c>
      <c r="BY2">
        <f t="shared" si="0"/>
        <v>1.8462276223047941E-5</v>
      </c>
      <c r="BZ2">
        <f t="shared" si="0"/>
        <v>1.8462276223047941E-5</v>
      </c>
      <c r="CA2">
        <f t="shared" si="0"/>
        <v>1.8462276223047941E-5</v>
      </c>
      <c r="CB2">
        <f t="shared" si="0"/>
        <v>1.8462276223047941E-5</v>
      </c>
      <c r="CC2">
        <f t="shared" si="0"/>
        <v>1.8462276223047941E-5</v>
      </c>
      <c r="CD2">
        <f t="shared" si="0"/>
        <v>1.8462276223047941E-5</v>
      </c>
    </row>
    <row r="3" spans="1:82">
      <c r="A3" s="16" t="s">
        <v>326</v>
      </c>
      <c r="B3">
        <f t="shared" ref="B3:B9" si="1">C3</f>
        <v>1.7031307426882494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031307426882494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04965879887454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76593083329647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7685290205029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40955414436301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287019841227303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1395074246475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25054456946515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1874243048378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2203870987374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1980160286645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555078542122489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6403177602113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75189528923030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8243309140609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067283714873556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12736514993758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22281611858186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3334087549608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390232309051659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416442541410378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96779388830814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43515398351347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59124012584630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61464809868766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961649313405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978396329514458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77865730600447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2509923907252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60045651813519E-5</v>
      </c>
      <c r="AG3">
        <f t="shared" ref="AG3:AV9" si="2">AF3</f>
        <v>1.8460045651813519E-5</v>
      </c>
      <c r="AH3">
        <f t="shared" si="2"/>
        <v>1.8460045651813519E-5</v>
      </c>
      <c r="AI3">
        <f t="shared" si="2"/>
        <v>1.8460045651813519E-5</v>
      </c>
      <c r="AJ3">
        <f t="shared" si="2"/>
        <v>1.8460045651813519E-5</v>
      </c>
      <c r="AK3">
        <f t="shared" si="2"/>
        <v>1.8460045651813519E-5</v>
      </c>
      <c r="AL3">
        <f t="shared" si="2"/>
        <v>1.8460045651813519E-5</v>
      </c>
      <c r="AM3">
        <f t="shared" si="2"/>
        <v>1.8460045651813519E-5</v>
      </c>
      <c r="AN3">
        <f t="shared" si="2"/>
        <v>1.8460045651813519E-5</v>
      </c>
      <c r="AO3">
        <f t="shared" si="2"/>
        <v>1.8460045651813519E-5</v>
      </c>
      <c r="AP3">
        <f t="shared" si="2"/>
        <v>1.8460045651813519E-5</v>
      </c>
      <c r="AQ3">
        <f t="shared" si="2"/>
        <v>1.8460045651813519E-5</v>
      </c>
      <c r="AR3">
        <f t="shared" si="2"/>
        <v>1.8460045651813519E-5</v>
      </c>
      <c r="AS3">
        <f t="shared" si="2"/>
        <v>1.8460045651813519E-5</v>
      </c>
      <c r="AT3">
        <f t="shared" si="2"/>
        <v>1.8460045651813519E-5</v>
      </c>
      <c r="AU3">
        <f t="shared" si="2"/>
        <v>1.8460045651813519E-5</v>
      </c>
      <c r="AV3">
        <f t="shared" si="2"/>
        <v>1.8460045651813519E-5</v>
      </c>
      <c r="AW3">
        <f t="shared" si="0"/>
        <v>1.8460045651813519E-5</v>
      </c>
      <c r="AX3">
        <f t="shared" si="0"/>
        <v>1.8460045651813519E-5</v>
      </c>
      <c r="AY3">
        <f t="shared" si="0"/>
        <v>1.8460045651813519E-5</v>
      </c>
      <c r="AZ3">
        <f t="shared" si="0"/>
        <v>1.8460045651813519E-5</v>
      </c>
      <c r="BA3">
        <f t="shared" si="0"/>
        <v>1.8460045651813519E-5</v>
      </c>
      <c r="BB3">
        <f t="shared" si="0"/>
        <v>1.8460045651813519E-5</v>
      </c>
      <c r="BC3">
        <f t="shared" si="0"/>
        <v>1.8460045651813519E-5</v>
      </c>
      <c r="BD3">
        <f t="shared" si="0"/>
        <v>1.8460045651813519E-5</v>
      </c>
      <c r="BE3">
        <f t="shared" si="0"/>
        <v>1.8460045651813519E-5</v>
      </c>
      <c r="BF3">
        <f t="shared" si="0"/>
        <v>1.8460045651813519E-5</v>
      </c>
      <c r="BG3">
        <f t="shared" si="0"/>
        <v>1.8460045651813519E-5</v>
      </c>
      <c r="BH3">
        <f t="shared" si="0"/>
        <v>1.8460045651813519E-5</v>
      </c>
      <c r="BI3">
        <f t="shared" si="0"/>
        <v>1.8460045651813519E-5</v>
      </c>
      <c r="BJ3">
        <f t="shared" si="0"/>
        <v>1.8460045651813519E-5</v>
      </c>
      <c r="BK3">
        <f t="shared" si="0"/>
        <v>1.8460045651813519E-5</v>
      </c>
      <c r="BL3">
        <f t="shared" si="0"/>
        <v>1.8460045651813519E-5</v>
      </c>
      <c r="BM3">
        <f t="shared" si="0"/>
        <v>1.8460045651813519E-5</v>
      </c>
      <c r="BN3">
        <f t="shared" si="0"/>
        <v>1.8460045651813519E-5</v>
      </c>
      <c r="BO3">
        <f t="shared" si="0"/>
        <v>1.8460045651813519E-5</v>
      </c>
      <c r="BP3">
        <f t="shared" si="0"/>
        <v>1.8460045651813519E-5</v>
      </c>
      <c r="BQ3">
        <f t="shared" si="0"/>
        <v>1.8460045651813519E-5</v>
      </c>
      <c r="BR3">
        <f t="shared" si="0"/>
        <v>1.8460045651813519E-5</v>
      </c>
      <c r="BS3">
        <f t="shared" si="0"/>
        <v>1.8460045651813519E-5</v>
      </c>
      <c r="BT3">
        <f t="shared" si="0"/>
        <v>1.8460045651813519E-5</v>
      </c>
      <c r="BU3">
        <f t="shared" si="0"/>
        <v>1.8460045651813519E-5</v>
      </c>
      <c r="BV3">
        <f t="shared" si="0"/>
        <v>1.8460045651813519E-5</v>
      </c>
      <c r="BW3">
        <f t="shared" si="0"/>
        <v>1.8460045651813519E-5</v>
      </c>
      <c r="BX3">
        <f t="shared" si="0"/>
        <v>1.8460045651813519E-5</v>
      </c>
      <c r="BY3">
        <f t="shared" si="0"/>
        <v>1.8460045651813519E-5</v>
      </c>
      <c r="BZ3">
        <f t="shared" si="0"/>
        <v>1.8460045651813519E-5</v>
      </c>
      <c r="CA3">
        <f t="shared" si="0"/>
        <v>1.8460045651813519E-5</v>
      </c>
      <c r="CB3">
        <f t="shared" si="0"/>
        <v>1.8460045651813519E-5</v>
      </c>
      <c r="CC3">
        <f t="shared" si="0"/>
        <v>1.8460045651813519E-5</v>
      </c>
      <c r="CD3">
        <f t="shared" si="0"/>
        <v>1.8460045651813519E-5</v>
      </c>
    </row>
    <row r="4" spans="1:82">
      <c r="A4" s="16" t="s">
        <v>327</v>
      </c>
      <c r="B4">
        <f t="shared" si="1"/>
        <v>1.7031307426882494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031307426882494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04965879887454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76593083329647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7685290205029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40955414436301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287019841227303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1395074246475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25054456946515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1874243048378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2203870987374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1980160286645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555078542122489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6403177602113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75189528923030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8243309140609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067283714873556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12736514993758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22281611858186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3334087549608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390232309051659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416442541410378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96779388830814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43515398351347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59124012584630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61464809868766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961649313405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978396329514458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77865730600447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2509923907252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60045651813519E-5</v>
      </c>
      <c r="AG4">
        <f t="shared" si="2"/>
        <v>1.8460045651813519E-5</v>
      </c>
      <c r="AH4">
        <f t="shared" si="0"/>
        <v>1.8460045651813519E-5</v>
      </c>
      <c r="AI4">
        <f t="shared" si="0"/>
        <v>1.8460045651813519E-5</v>
      </c>
      <c r="AJ4">
        <f t="shared" si="0"/>
        <v>1.8460045651813519E-5</v>
      </c>
      <c r="AK4">
        <f t="shared" si="0"/>
        <v>1.8460045651813519E-5</v>
      </c>
      <c r="AL4">
        <f t="shared" si="0"/>
        <v>1.8460045651813519E-5</v>
      </c>
      <c r="AM4">
        <f t="shared" si="0"/>
        <v>1.8460045651813519E-5</v>
      </c>
      <c r="AN4">
        <f t="shared" si="0"/>
        <v>1.8460045651813519E-5</v>
      </c>
      <c r="AO4">
        <f t="shared" si="0"/>
        <v>1.8460045651813519E-5</v>
      </c>
      <c r="AP4">
        <f t="shared" si="0"/>
        <v>1.8460045651813519E-5</v>
      </c>
      <c r="AQ4">
        <f t="shared" si="0"/>
        <v>1.8460045651813519E-5</v>
      </c>
      <c r="AR4">
        <f t="shared" si="0"/>
        <v>1.8460045651813519E-5</v>
      </c>
      <c r="AS4">
        <f t="shared" si="0"/>
        <v>1.8460045651813519E-5</v>
      </c>
      <c r="AT4">
        <f t="shared" si="0"/>
        <v>1.8460045651813519E-5</v>
      </c>
      <c r="AU4">
        <f t="shared" si="0"/>
        <v>1.8460045651813519E-5</v>
      </c>
      <c r="AV4">
        <f t="shared" si="0"/>
        <v>1.8460045651813519E-5</v>
      </c>
      <c r="AW4">
        <f t="shared" si="0"/>
        <v>1.8460045651813519E-5</v>
      </c>
      <c r="AX4">
        <f t="shared" si="0"/>
        <v>1.8460045651813519E-5</v>
      </c>
      <c r="AY4">
        <f t="shared" si="0"/>
        <v>1.8460045651813519E-5</v>
      </c>
      <c r="AZ4">
        <f t="shared" si="0"/>
        <v>1.8460045651813519E-5</v>
      </c>
      <c r="BA4">
        <f t="shared" si="0"/>
        <v>1.8460045651813519E-5</v>
      </c>
      <c r="BB4">
        <f t="shared" si="0"/>
        <v>1.8460045651813519E-5</v>
      </c>
      <c r="BC4">
        <f t="shared" si="0"/>
        <v>1.8460045651813519E-5</v>
      </c>
      <c r="BD4">
        <f t="shared" si="0"/>
        <v>1.8460045651813519E-5</v>
      </c>
      <c r="BE4">
        <f t="shared" si="0"/>
        <v>1.8460045651813519E-5</v>
      </c>
      <c r="BF4">
        <f t="shared" si="0"/>
        <v>1.8460045651813519E-5</v>
      </c>
      <c r="BG4">
        <f t="shared" si="0"/>
        <v>1.8460045651813519E-5</v>
      </c>
      <c r="BH4">
        <f t="shared" si="0"/>
        <v>1.8460045651813519E-5</v>
      </c>
      <c r="BI4">
        <f t="shared" si="0"/>
        <v>1.8460045651813519E-5</v>
      </c>
      <c r="BJ4">
        <f t="shared" si="0"/>
        <v>1.8460045651813519E-5</v>
      </c>
      <c r="BK4">
        <f t="shared" si="0"/>
        <v>1.8460045651813519E-5</v>
      </c>
      <c r="BL4">
        <f t="shared" si="0"/>
        <v>1.8460045651813519E-5</v>
      </c>
      <c r="BM4">
        <f t="shared" si="0"/>
        <v>1.8460045651813519E-5</v>
      </c>
      <c r="BN4">
        <f t="shared" si="0"/>
        <v>1.8460045651813519E-5</v>
      </c>
      <c r="BO4">
        <f t="shared" si="0"/>
        <v>1.8460045651813519E-5</v>
      </c>
      <c r="BP4">
        <f t="shared" si="0"/>
        <v>1.8460045651813519E-5</v>
      </c>
      <c r="BQ4">
        <f t="shared" si="0"/>
        <v>1.8460045651813519E-5</v>
      </c>
      <c r="BR4">
        <f t="shared" si="0"/>
        <v>1.8460045651813519E-5</v>
      </c>
      <c r="BS4">
        <f t="shared" si="0"/>
        <v>1.8460045651813519E-5</v>
      </c>
      <c r="BT4">
        <f t="shared" si="0"/>
        <v>1.8460045651813519E-5</v>
      </c>
      <c r="BU4">
        <f t="shared" si="0"/>
        <v>1.8460045651813519E-5</v>
      </c>
      <c r="BV4">
        <f t="shared" si="0"/>
        <v>1.8460045651813519E-5</v>
      </c>
      <c r="BW4">
        <f t="shared" si="0"/>
        <v>1.8460045651813519E-5</v>
      </c>
      <c r="BX4">
        <f t="shared" si="0"/>
        <v>1.8460045651813519E-5</v>
      </c>
      <c r="BY4">
        <f t="shared" si="0"/>
        <v>1.8460045651813519E-5</v>
      </c>
      <c r="BZ4">
        <f t="shared" si="0"/>
        <v>1.8460045651813519E-5</v>
      </c>
      <c r="CA4">
        <f t="shared" si="0"/>
        <v>1.8460045651813519E-5</v>
      </c>
      <c r="CB4">
        <f t="shared" si="0"/>
        <v>1.8460045651813519E-5</v>
      </c>
      <c r="CC4">
        <f t="shared" si="0"/>
        <v>1.8460045651813519E-5</v>
      </c>
      <c r="CD4">
        <f t="shared" si="0"/>
        <v>1.8460045651813519E-5</v>
      </c>
    </row>
    <row r="5" spans="1:82">
      <c r="A5" s="16" t="s">
        <v>328</v>
      </c>
      <c r="B5">
        <f t="shared" si="1"/>
        <v>1.7031307426882494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031307426882494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04965879887454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76593083329647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7685290205029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40955414436301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287019841227303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1395074246475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25054456946515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1874243048378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2203870987374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1980160286645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555078542122489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6403177602113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75189528923030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8243309140609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067283714873556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12736514993758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22281611858186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3334087549608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390232309051659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416442541410378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96779388830814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43515398351347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59124012584630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61464809868766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961649313405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978396329514458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77865730600447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2509923907252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60045651813519E-5</v>
      </c>
      <c r="AG5">
        <f t="shared" si="2"/>
        <v>1.8460045651813519E-5</v>
      </c>
      <c r="AH5">
        <f t="shared" si="0"/>
        <v>1.8460045651813519E-5</v>
      </c>
      <c r="AI5">
        <f t="shared" si="0"/>
        <v>1.8460045651813519E-5</v>
      </c>
      <c r="AJ5">
        <f t="shared" si="0"/>
        <v>1.8460045651813519E-5</v>
      </c>
      <c r="AK5">
        <f t="shared" si="0"/>
        <v>1.8460045651813519E-5</v>
      </c>
      <c r="AL5">
        <f t="shared" si="0"/>
        <v>1.8460045651813519E-5</v>
      </c>
      <c r="AM5">
        <f t="shared" si="0"/>
        <v>1.8460045651813519E-5</v>
      </c>
      <c r="AN5">
        <f t="shared" si="0"/>
        <v>1.8460045651813519E-5</v>
      </c>
      <c r="AO5">
        <f t="shared" si="0"/>
        <v>1.8460045651813519E-5</v>
      </c>
      <c r="AP5">
        <f t="shared" si="0"/>
        <v>1.8460045651813519E-5</v>
      </c>
      <c r="AQ5">
        <f t="shared" si="0"/>
        <v>1.8460045651813519E-5</v>
      </c>
      <c r="AR5">
        <f t="shared" si="0"/>
        <v>1.8460045651813519E-5</v>
      </c>
      <c r="AS5">
        <f t="shared" si="0"/>
        <v>1.8460045651813519E-5</v>
      </c>
      <c r="AT5">
        <f t="shared" si="0"/>
        <v>1.8460045651813519E-5</v>
      </c>
      <c r="AU5">
        <f t="shared" si="0"/>
        <v>1.8460045651813519E-5</v>
      </c>
      <c r="AV5">
        <f t="shared" si="0"/>
        <v>1.8460045651813519E-5</v>
      </c>
      <c r="AW5">
        <f t="shared" si="0"/>
        <v>1.8460045651813519E-5</v>
      </c>
      <c r="AX5">
        <f t="shared" si="0"/>
        <v>1.8460045651813519E-5</v>
      </c>
      <c r="AY5">
        <f t="shared" si="0"/>
        <v>1.8460045651813519E-5</v>
      </c>
      <c r="AZ5">
        <f t="shared" si="0"/>
        <v>1.8460045651813519E-5</v>
      </c>
      <c r="BA5">
        <f t="shared" si="0"/>
        <v>1.8460045651813519E-5</v>
      </c>
      <c r="BB5">
        <f t="shared" si="0"/>
        <v>1.8460045651813519E-5</v>
      </c>
      <c r="BC5">
        <f t="shared" si="0"/>
        <v>1.8460045651813519E-5</v>
      </c>
      <c r="BD5">
        <f t="shared" si="0"/>
        <v>1.8460045651813519E-5</v>
      </c>
      <c r="BE5">
        <f t="shared" si="0"/>
        <v>1.8460045651813519E-5</v>
      </c>
      <c r="BF5">
        <f t="shared" si="0"/>
        <v>1.8460045651813519E-5</v>
      </c>
      <c r="BG5">
        <f t="shared" si="0"/>
        <v>1.8460045651813519E-5</v>
      </c>
      <c r="BH5">
        <f t="shared" si="0"/>
        <v>1.8460045651813519E-5</v>
      </c>
      <c r="BI5">
        <f t="shared" si="0"/>
        <v>1.8460045651813519E-5</v>
      </c>
      <c r="BJ5">
        <f t="shared" si="0"/>
        <v>1.8460045651813519E-5</v>
      </c>
      <c r="BK5">
        <f t="shared" si="0"/>
        <v>1.8460045651813519E-5</v>
      </c>
      <c r="BL5">
        <f t="shared" si="0"/>
        <v>1.8460045651813519E-5</v>
      </c>
      <c r="BM5">
        <f t="shared" si="0"/>
        <v>1.8460045651813519E-5</v>
      </c>
      <c r="BN5">
        <f t="shared" si="0"/>
        <v>1.8460045651813519E-5</v>
      </c>
      <c r="BO5">
        <f t="shared" si="0"/>
        <v>1.8460045651813519E-5</v>
      </c>
      <c r="BP5">
        <f t="shared" si="0"/>
        <v>1.8460045651813519E-5</v>
      </c>
      <c r="BQ5">
        <f t="shared" si="0"/>
        <v>1.8460045651813519E-5</v>
      </c>
      <c r="BR5">
        <f t="shared" si="0"/>
        <v>1.8460045651813519E-5</v>
      </c>
      <c r="BS5">
        <f t="shared" si="0"/>
        <v>1.8460045651813519E-5</v>
      </c>
      <c r="BT5">
        <f t="shared" si="0"/>
        <v>1.8460045651813519E-5</v>
      </c>
      <c r="BU5">
        <f t="shared" si="0"/>
        <v>1.8460045651813519E-5</v>
      </c>
      <c r="BV5">
        <f t="shared" si="0"/>
        <v>1.8460045651813519E-5</v>
      </c>
      <c r="BW5">
        <f t="shared" si="0"/>
        <v>1.8460045651813519E-5</v>
      </c>
      <c r="BX5">
        <f t="shared" si="0"/>
        <v>1.8460045651813519E-5</v>
      </c>
      <c r="BY5">
        <f t="shared" si="0"/>
        <v>1.8460045651813519E-5</v>
      </c>
      <c r="BZ5">
        <f t="shared" si="0"/>
        <v>1.8460045651813519E-5</v>
      </c>
      <c r="CA5">
        <f t="shared" si="0"/>
        <v>1.8460045651813519E-5</v>
      </c>
      <c r="CB5">
        <f t="shared" si="0"/>
        <v>1.8460045651813519E-5</v>
      </c>
      <c r="CC5">
        <f t="shared" si="0"/>
        <v>1.8460045651813519E-5</v>
      </c>
      <c r="CD5">
        <f t="shared" si="0"/>
        <v>1.8460045651813519E-5</v>
      </c>
    </row>
    <row r="6" spans="1:82">
      <c r="A6" s="16" t="s">
        <v>329</v>
      </c>
      <c r="B6">
        <f t="shared" si="1"/>
        <v>1.7031307426882494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031307426882494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04965879887454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76593083329647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7685290205029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40955414436301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287019841227303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1395074246475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25054456946515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1874243048378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2203870987374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1980160286645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555078542122489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6403177602113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75189528923030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8243309140609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067283714873556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12736514993758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22281611858186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3334087549608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390232309051659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416442541410378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96779388830814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43515398351347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59124012584630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61464809868766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961649313405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978396329514458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77865730600447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2509923907252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60045651813519E-5</v>
      </c>
      <c r="AG6">
        <f t="shared" si="2"/>
        <v>1.8460045651813519E-5</v>
      </c>
      <c r="AH6">
        <f t="shared" si="0"/>
        <v>1.8460045651813519E-5</v>
      </c>
      <c r="AI6">
        <f t="shared" si="0"/>
        <v>1.8460045651813519E-5</v>
      </c>
      <c r="AJ6">
        <f t="shared" si="0"/>
        <v>1.8460045651813519E-5</v>
      </c>
      <c r="AK6">
        <f t="shared" si="0"/>
        <v>1.8460045651813519E-5</v>
      </c>
      <c r="AL6">
        <f t="shared" si="0"/>
        <v>1.8460045651813519E-5</v>
      </c>
      <c r="AM6">
        <f t="shared" si="0"/>
        <v>1.8460045651813519E-5</v>
      </c>
      <c r="AN6">
        <f t="shared" si="0"/>
        <v>1.8460045651813519E-5</v>
      </c>
      <c r="AO6">
        <f t="shared" si="0"/>
        <v>1.8460045651813519E-5</v>
      </c>
      <c r="AP6">
        <f t="shared" si="0"/>
        <v>1.8460045651813519E-5</v>
      </c>
      <c r="AQ6">
        <f t="shared" si="0"/>
        <v>1.8460045651813519E-5</v>
      </c>
      <c r="AR6">
        <f t="shared" si="0"/>
        <v>1.8460045651813519E-5</v>
      </c>
      <c r="AS6">
        <f t="shared" si="0"/>
        <v>1.8460045651813519E-5</v>
      </c>
      <c r="AT6">
        <f t="shared" si="0"/>
        <v>1.8460045651813519E-5</v>
      </c>
      <c r="AU6">
        <f t="shared" si="0"/>
        <v>1.8460045651813519E-5</v>
      </c>
      <c r="AV6">
        <f t="shared" si="0"/>
        <v>1.8460045651813519E-5</v>
      </c>
      <c r="AW6">
        <f t="shared" si="0"/>
        <v>1.8460045651813519E-5</v>
      </c>
      <c r="AX6">
        <f t="shared" si="0"/>
        <v>1.8460045651813519E-5</v>
      </c>
      <c r="AY6">
        <f t="shared" si="0"/>
        <v>1.8460045651813519E-5</v>
      </c>
      <c r="AZ6">
        <f t="shared" si="0"/>
        <v>1.8460045651813519E-5</v>
      </c>
      <c r="BA6">
        <f t="shared" si="0"/>
        <v>1.8460045651813519E-5</v>
      </c>
      <c r="BB6">
        <f t="shared" si="0"/>
        <v>1.8460045651813519E-5</v>
      </c>
      <c r="BC6">
        <f t="shared" si="0"/>
        <v>1.8460045651813519E-5</v>
      </c>
      <c r="BD6">
        <f t="shared" si="0"/>
        <v>1.8460045651813519E-5</v>
      </c>
      <c r="BE6">
        <f t="shared" si="0"/>
        <v>1.8460045651813519E-5</v>
      </c>
      <c r="BF6">
        <f t="shared" si="0"/>
        <v>1.8460045651813519E-5</v>
      </c>
      <c r="BG6">
        <f t="shared" si="0"/>
        <v>1.8460045651813519E-5</v>
      </c>
      <c r="BH6">
        <f t="shared" si="0"/>
        <v>1.8460045651813519E-5</v>
      </c>
      <c r="BI6">
        <f t="shared" si="0"/>
        <v>1.8460045651813519E-5</v>
      </c>
      <c r="BJ6">
        <f t="shared" si="0"/>
        <v>1.8460045651813519E-5</v>
      </c>
      <c r="BK6">
        <f t="shared" si="0"/>
        <v>1.8460045651813519E-5</v>
      </c>
      <c r="BL6">
        <f t="shared" si="0"/>
        <v>1.8460045651813519E-5</v>
      </c>
      <c r="BM6">
        <f t="shared" si="0"/>
        <v>1.8460045651813519E-5</v>
      </c>
      <c r="BN6">
        <f t="shared" si="0"/>
        <v>1.8460045651813519E-5</v>
      </c>
      <c r="BO6">
        <f t="shared" si="0"/>
        <v>1.8460045651813519E-5</v>
      </c>
      <c r="BP6">
        <f t="shared" si="0"/>
        <v>1.8460045651813519E-5</v>
      </c>
      <c r="BQ6">
        <f t="shared" si="0"/>
        <v>1.8460045651813519E-5</v>
      </c>
      <c r="BR6">
        <f t="shared" si="0"/>
        <v>1.8460045651813519E-5</v>
      </c>
      <c r="BS6">
        <f t="shared" si="0"/>
        <v>1.8460045651813519E-5</v>
      </c>
      <c r="BT6">
        <f t="shared" si="0"/>
        <v>1.8460045651813519E-5</v>
      </c>
      <c r="BU6">
        <f t="shared" si="0"/>
        <v>1.8460045651813519E-5</v>
      </c>
      <c r="BV6">
        <f t="shared" si="0"/>
        <v>1.8460045651813519E-5</v>
      </c>
      <c r="BW6">
        <f t="shared" si="0"/>
        <v>1.8460045651813519E-5</v>
      </c>
      <c r="BX6">
        <f t="shared" si="0"/>
        <v>1.8460045651813519E-5</v>
      </c>
      <c r="BY6">
        <f t="shared" si="0"/>
        <v>1.8460045651813519E-5</v>
      </c>
      <c r="BZ6">
        <f t="shared" si="0"/>
        <v>1.8460045651813519E-5</v>
      </c>
      <c r="CA6">
        <f t="shared" si="0"/>
        <v>1.8460045651813519E-5</v>
      </c>
      <c r="CB6">
        <f t="shared" si="0"/>
        <v>1.8460045651813519E-5</v>
      </c>
      <c r="CC6">
        <f t="shared" si="0"/>
        <v>1.8460045651813519E-5</v>
      </c>
      <c r="CD6">
        <f t="shared" si="0"/>
        <v>1.8460045651813519E-5</v>
      </c>
    </row>
    <row r="7" spans="1:82">
      <c r="A7" s="16" t="s">
        <v>330</v>
      </c>
      <c r="B7">
        <f t="shared" si="1"/>
        <v>1.7031307426882494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031307426882494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04965879887454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76593083329647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7685290205029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40955414436301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287019841227303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1395074246475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25054456946515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1874243048378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2203870987374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1980160286645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555078542122489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6403177602113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75189528923030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8243309140609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067283714873556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12736514993758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22281611858186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3334087549608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390232309051659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416442541410378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96779388830814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43515398351347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59124012584630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61464809868766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961649313405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978396329514458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77865730600447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2509923907252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60045651813519E-5</v>
      </c>
      <c r="AG7">
        <f t="shared" si="2"/>
        <v>1.8460045651813519E-5</v>
      </c>
      <c r="AH7">
        <f t="shared" si="0"/>
        <v>1.8460045651813519E-5</v>
      </c>
      <c r="AI7">
        <f t="shared" si="0"/>
        <v>1.8460045651813519E-5</v>
      </c>
      <c r="AJ7">
        <f t="shared" si="0"/>
        <v>1.8460045651813519E-5</v>
      </c>
      <c r="AK7">
        <f t="shared" si="0"/>
        <v>1.8460045651813519E-5</v>
      </c>
      <c r="AL7">
        <f t="shared" si="0"/>
        <v>1.8460045651813519E-5</v>
      </c>
      <c r="AM7">
        <f t="shared" si="0"/>
        <v>1.8460045651813519E-5</v>
      </c>
      <c r="AN7">
        <f t="shared" si="0"/>
        <v>1.8460045651813519E-5</v>
      </c>
      <c r="AO7">
        <f t="shared" si="0"/>
        <v>1.8460045651813519E-5</v>
      </c>
      <c r="AP7">
        <f t="shared" si="0"/>
        <v>1.8460045651813519E-5</v>
      </c>
      <c r="AQ7">
        <f t="shared" si="0"/>
        <v>1.8460045651813519E-5</v>
      </c>
      <c r="AR7">
        <f t="shared" si="0"/>
        <v>1.8460045651813519E-5</v>
      </c>
      <c r="AS7">
        <f t="shared" si="0"/>
        <v>1.8460045651813519E-5</v>
      </c>
      <c r="AT7">
        <f t="shared" si="0"/>
        <v>1.8460045651813519E-5</v>
      </c>
      <c r="AU7">
        <f t="shared" si="0"/>
        <v>1.8460045651813519E-5</v>
      </c>
      <c r="AV7">
        <f t="shared" si="0"/>
        <v>1.8460045651813519E-5</v>
      </c>
      <c r="AW7">
        <f t="shared" si="0"/>
        <v>1.8460045651813519E-5</v>
      </c>
      <c r="AX7">
        <f t="shared" si="0"/>
        <v>1.8460045651813519E-5</v>
      </c>
      <c r="AY7">
        <f t="shared" si="0"/>
        <v>1.8460045651813519E-5</v>
      </c>
      <c r="AZ7">
        <f t="shared" si="0"/>
        <v>1.8460045651813519E-5</v>
      </c>
      <c r="BA7">
        <f t="shared" si="0"/>
        <v>1.8460045651813519E-5</v>
      </c>
      <c r="BB7">
        <f t="shared" si="0"/>
        <v>1.8460045651813519E-5</v>
      </c>
      <c r="BC7">
        <f t="shared" si="0"/>
        <v>1.8460045651813519E-5</v>
      </c>
      <c r="BD7">
        <f t="shared" si="0"/>
        <v>1.8460045651813519E-5</v>
      </c>
      <c r="BE7">
        <f t="shared" si="0"/>
        <v>1.8460045651813519E-5</v>
      </c>
      <c r="BF7">
        <f t="shared" si="0"/>
        <v>1.8460045651813519E-5</v>
      </c>
      <c r="BG7">
        <f t="shared" ref="AH7:CD9" si="3">BF7</f>
        <v>1.8460045651813519E-5</v>
      </c>
      <c r="BH7">
        <f t="shared" si="3"/>
        <v>1.8460045651813519E-5</v>
      </c>
      <c r="BI7">
        <f t="shared" si="3"/>
        <v>1.8460045651813519E-5</v>
      </c>
      <c r="BJ7">
        <f t="shared" si="3"/>
        <v>1.8460045651813519E-5</v>
      </c>
      <c r="BK7">
        <f t="shared" si="3"/>
        <v>1.8460045651813519E-5</v>
      </c>
      <c r="BL7">
        <f t="shared" si="3"/>
        <v>1.8460045651813519E-5</v>
      </c>
      <c r="BM7">
        <f t="shared" si="3"/>
        <v>1.8460045651813519E-5</v>
      </c>
      <c r="BN7">
        <f t="shared" si="3"/>
        <v>1.8460045651813519E-5</v>
      </c>
      <c r="BO7">
        <f t="shared" si="3"/>
        <v>1.8460045651813519E-5</v>
      </c>
      <c r="BP7">
        <f t="shared" si="3"/>
        <v>1.8460045651813519E-5</v>
      </c>
      <c r="BQ7">
        <f t="shared" si="3"/>
        <v>1.8460045651813519E-5</v>
      </c>
      <c r="BR7">
        <f t="shared" si="3"/>
        <v>1.8460045651813519E-5</v>
      </c>
      <c r="BS7">
        <f t="shared" si="3"/>
        <v>1.8460045651813519E-5</v>
      </c>
      <c r="BT7">
        <f t="shared" si="3"/>
        <v>1.8460045651813519E-5</v>
      </c>
      <c r="BU7">
        <f t="shared" si="3"/>
        <v>1.8460045651813519E-5</v>
      </c>
      <c r="BV7">
        <f t="shared" si="3"/>
        <v>1.8460045651813519E-5</v>
      </c>
      <c r="BW7">
        <f t="shared" si="3"/>
        <v>1.8460045651813519E-5</v>
      </c>
      <c r="BX7">
        <f t="shared" si="3"/>
        <v>1.8460045651813519E-5</v>
      </c>
      <c r="BY7">
        <f t="shared" si="3"/>
        <v>1.8460045651813519E-5</v>
      </c>
      <c r="BZ7">
        <f t="shared" si="3"/>
        <v>1.8460045651813519E-5</v>
      </c>
      <c r="CA7">
        <f t="shared" si="3"/>
        <v>1.8460045651813519E-5</v>
      </c>
      <c r="CB7">
        <f t="shared" si="3"/>
        <v>1.8460045651813519E-5</v>
      </c>
      <c r="CC7">
        <f t="shared" si="3"/>
        <v>1.8460045651813519E-5</v>
      </c>
      <c r="CD7">
        <f t="shared" si="3"/>
        <v>1.8460045651813519E-5</v>
      </c>
    </row>
    <row r="8" spans="1:82">
      <c r="A8" s="16" t="s">
        <v>331</v>
      </c>
      <c r="B8">
        <f t="shared" si="1"/>
        <v>1.7031307426882494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031307426882494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04965879887454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76593083329647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7685290205029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40955414436301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287019841227303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1395074246475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25054456946515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1874243048378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2203870987374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1980160286645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555078542122489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6403177602113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75189528923030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8243309140609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067283714873556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12736514993758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22281611858186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3334087549608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390232309051659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416442541410378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96779388830814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43515398351347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59124012584630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61464809868766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961649313405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978396329514458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77865730600447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2509923907252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60045651813519E-5</v>
      </c>
      <c r="AG8">
        <f t="shared" si="2"/>
        <v>1.8460045651813519E-5</v>
      </c>
      <c r="AH8">
        <f t="shared" si="3"/>
        <v>1.8460045651813519E-5</v>
      </c>
      <c r="AI8">
        <f t="shared" si="3"/>
        <v>1.8460045651813519E-5</v>
      </c>
      <c r="AJ8">
        <f t="shared" si="3"/>
        <v>1.8460045651813519E-5</v>
      </c>
      <c r="AK8">
        <f t="shared" si="3"/>
        <v>1.8460045651813519E-5</v>
      </c>
      <c r="AL8">
        <f t="shared" si="3"/>
        <v>1.8460045651813519E-5</v>
      </c>
      <c r="AM8">
        <f t="shared" si="3"/>
        <v>1.8460045651813519E-5</v>
      </c>
      <c r="AN8">
        <f t="shared" si="3"/>
        <v>1.8460045651813519E-5</v>
      </c>
      <c r="AO8">
        <f t="shared" si="3"/>
        <v>1.8460045651813519E-5</v>
      </c>
      <c r="AP8">
        <f t="shared" si="3"/>
        <v>1.8460045651813519E-5</v>
      </c>
      <c r="AQ8">
        <f t="shared" si="3"/>
        <v>1.8460045651813519E-5</v>
      </c>
      <c r="AR8">
        <f t="shared" si="3"/>
        <v>1.8460045651813519E-5</v>
      </c>
      <c r="AS8">
        <f t="shared" si="3"/>
        <v>1.8460045651813519E-5</v>
      </c>
      <c r="AT8">
        <f t="shared" si="3"/>
        <v>1.8460045651813519E-5</v>
      </c>
      <c r="AU8">
        <f t="shared" si="3"/>
        <v>1.8460045651813519E-5</v>
      </c>
      <c r="AV8">
        <f t="shared" si="3"/>
        <v>1.8460045651813519E-5</v>
      </c>
      <c r="AW8">
        <f t="shared" si="3"/>
        <v>1.8460045651813519E-5</v>
      </c>
      <c r="AX8">
        <f t="shared" si="3"/>
        <v>1.8460045651813519E-5</v>
      </c>
      <c r="AY8">
        <f t="shared" si="3"/>
        <v>1.8460045651813519E-5</v>
      </c>
      <c r="AZ8">
        <f t="shared" si="3"/>
        <v>1.8460045651813519E-5</v>
      </c>
      <c r="BA8">
        <f t="shared" si="3"/>
        <v>1.8460045651813519E-5</v>
      </c>
      <c r="BB8">
        <f t="shared" si="3"/>
        <v>1.8460045651813519E-5</v>
      </c>
      <c r="BC8">
        <f t="shared" si="3"/>
        <v>1.8460045651813519E-5</v>
      </c>
      <c r="BD8">
        <f t="shared" si="3"/>
        <v>1.8460045651813519E-5</v>
      </c>
      <c r="BE8">
        <f t="shared" si="3"/>
        <v>1.8460045651813519E-5</v>
      </c>
      <c r="BF8">
        <f t="shared" si="3"/>
        <v>1.8460045651813519E-5</v>
      </c>
      <c r="BG8">
        <f t="shared" si="3"/>
        <v>1.8460045651813519E-5</v>
      </c>
      <c r="BH8">
        <f t="shared" si="3"/>
        <v>1.8460045651813519E-5</v>
      </c>
      <c r="BI8">
        <f t="shared" si="3"/>
        <v>1.8460045651813519E-5</v>
      </c>
      <c r="BJ8">
        <f t="shared" si="3"/>
        <v>1.8460045651813519E-5</v>
      </c>
      <c r="BK8">
        <f t="shared" si="3"/>
        <v>1.8460045651813519E-5</v>
      </c>
      <c r="BL8">
        <f t="shared" si="3"/>
        <v>1.8460045651813519E-5</v>
      </c>
      <c r="BM8">
        <f t="shared" si="3"/>
        <v>1.8460045651813519E-5</v>
      </c>
      <c r="BN8">
        <f t="shared" si="3"/>
        <v>1.8460045651813519E-5</v>
      </c>
      <c r="BO8">
        <f t="shared" si="3"/>
        <v>1.8460045651813519E-5</v>
      </c>
      <c r="BP8">
        <f t="shared" si="3"/>
        <v>1.8460045651813519E-5</v>
      </c>
      <c r="BQ8">
        <f t="shared" si="3"/>
        <v>1.8460045651813519E-5</v>
      </c>
      <c r="BR8">
        <f t="shared" si="3"/>
        <v>1.8460045651813519E-5</v>
      </c>
      <c r="BS8">
        <f t="shared" si="3"/>
        <v>1.8460045651813519E-5</v>
      </c>
      <c r="BT8">
        <f t="shared" si="3"/>
        <v>1.8460045651813519E-5</v>
      </c>
      <c r="BU8">
        <f t="shared" si="3"/>
        <v>1.8460045651813519E-5</v>
      </c>
      <c r="BV8">
        <f t="shared" si="3"/>
        <v>1.8460045651813519E-5</v>
      </c>
      <c r="BW8">
        <f t="shared" si="3"/>
        <v>1.8460045651813519E-5</v>
      </c>
      <c r="BX8">
        <f t="shared" si="3"/>
        <v>1.8460045651813519E-5</v>
      </c>
      <c r="BY8">
        <f t="shared" si="3"/>
        <v>1.8460045651813519E-5</v>
      </c>
      <c r="BZ8">
        <f t="shared" si="3"/>
        <v>1.8460045651813519E-5</v>
      </c>
      <c r="CA8">
        <f t="shared" si="3"/>
        <v>1.8460045651813519E-5</v>
      </c>
      <c r="CB8">
        <f t="shared" si="3"/>
        <v>1.8460045651813519E-5</v>
      </c>
      <c r="CC8">
        <f t="shared" si="3"/>
        <v>1.8460045651813519E-5</v>
      </c>
      <c r="CD8">
        <f t="shared" si="3"/>
        <v>1.8460045651813519E-5</v>
      </c>
    </row>
    <row r="9" spans="1:82">
      <c r="A9" s="16" t="s">
        <v>332</v>
      </c>
      <c r="B9">
        <f t="shared" si="1"/>
        <v>1.7031307426882494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031307426882494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04965879887454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76593083329647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7685290205029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40955414436301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287019841227303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1395074246475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25054456946515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1874243048378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2203870987374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1980160286645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555078542122489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6403177602113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75189528923030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8243309140609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067283714873556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12736514993758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22281611858186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3334087549608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390232309051659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416442541410378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96779388830814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43515398351347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59124012584630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61464809868766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961649313405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978396329514458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77865730600447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2509923907252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60045651813519E-5</v>
      </c>
      <c r="AG9">
        <f t="shared" si="2"/>
        <v>1.8460045651813519E-5</v>
      </c>
      <c r="AH9">
        <f t="shared" si="3"/>
        <v>1.8460045651813519E-5</v>
      </c>
      <c r="AI9">
        <f t="shared" si="3"/>
        <v>1.8460045651813519E-5</v>
      </c>
      <c r="AJ9">
        <f t="shared" si="3"/>
        <v>1.8460045651813519E-5</v>
      </c>
      <c r="AK9">
        <f t="shared" si="3"/>
        <v>1.8460045651813519E-5</v>
      </c>
      <c r="AL9">
        <f t="shared" si="3"/>
        <v>1.8460045651813519E-5</v>
      </c>
      <c r="AM9">
        <f t="shared" si="3"/>
        <v>1.8460045651813519E-5</v>
      </c>
      <c r="AN9">
        <f t="shared" si="3"/>
        <v>1.8460045651813519E-5</v>
      </c>
      <c r="AO9">
        <f t="shared" si="3"/>
        <v>1.8460045651813519E-5</v>
      </c>
      <c r="AP9">
        <f t="shared" si="3"/>
        <v>1.8460045651813519E-5</v>
      </c>
      <c r="AQ9">
        <f t="shared" si="3"/>
        <v>1.8460045651813519E-5</v>
      </c>
      <c r="AR9">
        <f t="shared" si="3"/>
        <v>1.8460045651813519E-5</v>
      </c>
      <c r="AS9">
        <f t="shared" si="3"/>
        <v>1.8460045651813519E-5</v>
      </c>
      <c r="AT9">
        <f t="shared" si="3"/>
        <v>1.8460045651813519E-5</v>
      </c>
      <c r="AU9">
        <f t="shared" si="3"/>
        <v>1.8460045651813519E-5</v>
      </c>
      <c r="AV9">
        <f t="shared" si="3"/>
        <v>1.8460045651813519E-5</v>
      </c>
      <c r="AW9">
        <f t="shared" si="3"/>
        <v>1.8460045651813519E-5</v>
      </c>
      <c r="AX9">
        <f t="shared" si="3"/>
        <v>1.8460045651813519E-5</v>
      </c>
      <c r="AY9">
        <f t="shared" si="3"/>
        <v>1.8460045651813519E-5</v>
      </c>
      <c r="AZ9">
        <f t="shared" si="3"/>
        <v>1.8460045651813519E-5</v>
      </c>
      <c r="BA9">
        <f t="shared" si="3"/>
        <v>1.8460045651813519E-5</v>
      </c>
      <c r="BB9">
        <f t="shared" si="3"/>
        <v>1.8460045651813519E-5</v>
      </c>
      <c r="BC9">
        <f t="shared" si="3"/>
        <v>1.8460045651813519E-5</v>
      </c>
      <c r="BD9">
        <f t="shared" si="3"/>
        <v>1.8460045651813519E-5</v>
      </c>
      <c r="BE9">
        <f t="shared" si="3"/>
        <v>1.8460045651813519E-5</v>
      </c>
      <c r="BF9">
        <f t="shared" si="3"/>
        <v>1.8460045651813519E-5</v>
      </c>
      <c r="BG9">
        <f t="shared" si="3"/>
        <v>1.8460045651813519E-5</v>
      </c>
      <c r="BH9">
        <f t="shared" si="3"/>
        <v>1.8460045651813519E-5</v>
      </c>
      <c r="BI9">
        <f t="shared" si="3"/>
        <v>1.8460045651813519E-5</v>
      </c>
      <c r="BJ9">
        <f t="shared" si="3"/>
        <v>1.8460045651813519E-5</v>
      </c>
      <c r="BK9">
        <f t="shared" si="3"/>
        <v>1.8460045651813519E-5</v>
      </c>
      <c r="BL9">
        <f t="shared" si="3"/>
        <v>1.8460045651813519E-5</v>
      </c>
      <c r="BM9">
        <f t="shared" si="3"/>
        <v>1.8460045651813519E-5</v>
      </c>
      <c r="BN9">
        <f t="shared" si="3"/>
        <v>1.8460045651813519E-5</v>
      </c>
      <c r="BO9">
        <f t="shared" si="3"/>
        <v>1.8460045651813519E-5</v>
      </c>
      <c r="BP9">
        <f t="shared" si="3"/>
        <v>1.8460045651813519E-5</v>
      </c>
      <c r="BQ9">
        <f t="shared" si="3"/>
        <v>1.8460045651813519E-5</v>
      </c>
      <c r="BR9">
        <f t="shared" si="3"/>
        <v>1.8460045651813519E-5</v>
      </c>
      <c r="BS9">
        <f t="shared" si="3"/>
        <v>1.8460045651813519E-5</v>
      </c>
      <c r="BT9">
        <f t="shared" si="3"/>
        <v>1.8460045651813519E-5</v>
      </c>
      <c r="BU9">
        <f t="shared" si="3"/>
        <v>1.8460045651813519E-5</v>
      </c>
      <c r="BV9">
        <f t="shared" si="3"/>
        <v>1.8460045651813519E-5</v>
      </c>
      <c r="BW9">
        <f t="shared" si="3"/>
        <v>1.8460045651813519E-5</v>
      </c>
      <c r="BX9">
        <f t="shared" si="3"/>
        <v>1.8460045651813519E-5</v>
      </c>
      <c r="BY9">
        <f t="shared" si="3"/>
        <v>1.8460045651813519E-5</v>
      </c>
      <c r="BZ9">
        <f t="shared" si="3"/>
        <v>1.8460045651813519E-5</v>
      </c>
      <c r="CA9">
        <f t="shared" si="3"/>
        <v>1.8460045651813519E-5</v>
      </c>
      <c r="CB9">
        <f t="shared" si="3"/>
        <v>1.8460045651813519E-5</v>
      </c>
      <c r="CC9">
        <f t="shared" si="3"/>
        <v>1.8460045651813519E-5</v>
      </c>
      <c r="CD9">
        <f t="shared" si="3"/>
        <v>1.8460045651813519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765654451419858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765654451419858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26204604499343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730642665150186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25547615503773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597389648178776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9859469824917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385794021986369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934098995315365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02554906942881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082272550483312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21991465229719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336837344114817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455067988743445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522936003099955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70092724369574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764388331816456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88877210034886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994472752730536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05926965282886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117177521493636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25970594304861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295590512342801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387476210292431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35744714686716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402591505177516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65631384811954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69954620354656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774194488696816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84557410014518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895475446747722E-5</v>
      </c>
      <c r="AG2">
        <f>AF2</f>
        <v>1.9895475446747722E-5</v>
      </c>
      <c r="AH2">
        <f t="shared" ref="AH2:CD7" si="0">AG2</f>
        <v>1.9895475446747722E-5</v>
      </c>
      <c r="AI2">
        <f t="shared" si="0"/>
        <v>1.9895475446747722E-5</v>
      </c>
      <c r="AJ2">
        <f t="shared" si="0"/>
        <v>1.9895475446747722E-5</v>
      </c>
      <c r="AK2">
        <f t="shared" si="0"/>
        <v>1.9895475446747722E-5</v>
      </c>
      <c r="AL2">
        <f t="shared" si="0"/>
        <v>1.9895475446747722E-5</v>
      </c>
      <c r="AM2">
        <f t="shared" si="0"/>
        <v>1.9895475446747722E-5</v>
      </c>
      <c r="AN2">
        <f t="shared" si="0"/>
        <v>1.9895475446747722E-5</v>
      </c>
      <c r="AO2">
        <f t="shared" si="0"/>
        <v>1.9895475446747722E-5</v>
      </c>
      <c r="AP2">
        <f t="shared" si="0"/>
        <v>1.9895475446747722E-5</v>
      </c>
      <c r="AQ2">
        <f t="shared" si="0"/>
        <v>1.9895475446747722E-5</v>
      </c>
      <c r="AR2">
        <f t="shared" si="0"/>
        <v>1.9895475446747722E-5</v>
      </c>
      <c r="AS2">
        <f t="shared" si="0"/>
        <v>1.9895475446747722E-5</v>
      </c>
      <c r="AT2">
        <f t="shared" si="0"/>
        <v>1.9895475446747722E-5</v>
      </c>
      <c r="AU2">
        <f t="shared" si="0"/>
        <v>1.9895475446747722E-5</v>
      </c>
      <c r="AV2">
        <f t="shared" si="0"/>
        <v>1.9895475446747722E-5</v>
      </c>
      <c r="AW2">
        <f t="shared" si="0"/>
        <v>1.9895475446747722E-5</v>
      </c>
      <c r="AX2">
        <f t="shared" si="0"/>
        <v>1.9895475446747722E-5</v>
      </c>
      <c r="AY2">
        <f t="shared" si="0"/>
        <v>1.9895475446747722E-5</v>
      </c>
      <c r="AZ2">
        <f t="shared" si="0"/>
        <v>1.9895475446747722E-5</v>
      </c>
      <c r="BA2">
        <f t="shared" si="0"/>
        <v>1.9895475446747722E-5</v>
      </c>
      <c r="BB2">
        <f t="shared" si="0"/>
        <v>1.9895475446747722E-5</v>
      </c>
      <c r="BC2">
        <f t="shared" si="0"/>
        <v>1.9895475446747722E-5</v>
      </c>
      <c r="BD2">
        <f t="shared" si="0"/>
        <v>1.9895475446747722E-5</v>
      </c>
      <c r="BE2">
        <f t="shared" si="0"/>
        <v>1.9895475446747722E-5</v>
      </c>
      <c r="BF2">
        <f t="shared" si="0"/>
        <v>1.9895475446747722E-5</v>
      </c>
      <c r="BG2">
        <f t="shared" si="0"/>
        <v>1.9895475446747722E-5</v>
      </c>
      <c r="BH2">
        <f t="shared" si="0"/>
        <v>1.9895475446747722E-5</v>
      </c>
      <c r="BI2">
        <f t="shared" si="0"/>
        <v>1.9895475446747722E-5</v>
      </c>
      <c r="BJ2">
        <f t="shared" si="0"/>
        <v>1.9895475446747722E-5</v>
      </c>
      <c r="BK2">
        <f t="shared" si="0"/>
        <v>1.9895475446747722E-5</v>
      </c>
      <c r="BL2">
        <f t="shared" si="0"/>
        <v>1.9895475446747722E-5</v>
      </c>
      <c r="BM2">
        <f t="shared" si="0"/>
        <v>1.9895475446747722E-5</v>
      </c>
      <c r="BN2">
        <f t="shared" si="0"/>
        <v>1.9895475446747722E-5</v>
      </c>
      <c r="BO2">
        <f t="shared" si="0"/>
        <v>1.9895475446747722E-5</v>
      </c>
      <c r="BP2">
        <f t="shared" si="0"/>
        <v>1.9895475446747722E-5</v>
      </c>
      <c r="BQ2">
        <f t="shared" si="0"/>
        <v>1.9895475446747722E-5</v>
      </c>
      <c r="BR2">
        <f t="shared" si="0"/>
        <v>1.9895475446747722E-5</v>
      </c>
      <c r="BS2">
        <f t="shared" si="0"/>
        <v>1.9895475446747722E-5</v>
      </c>
      <c r="BT2">
        <f t="shared" si="0"/>
        <v>1.9895475446747722E-5</v>
      </c>
      <c r="BU2">
        <f t="shared" si="0"/>
        <v>1.9895475446747722E-5</v>
      </c>
      <c r="BV2">
        <f t="shared" si="0"/>
        <v>1.9895475446747722E-5</v>
      </c>
      <c r="BW2">
        <f t="shared" si="0"/>
        <v>1.9895475446747722E-5</v>
      </c>
      <c r="BX2">
        <f t="shared" si="0"/>
        <v>1.9895475446747722E-5</v>
      </c>
      <c r="BY2">
        <f t="shared" si="0"/>
        <v>1.9895475446747722E-5</v>
      </c>
      <c r="BZ2">
        <f t="shared" si="0"/>
        <v>1.9895475446747722E-5</v>
      </c>
      <c r="CA2">
        <f t="shared" si="0"/>
        <v>1.9895475446747722E-5</v>
      </c>
      <c r="CB2">
        <f t="shared" si="0"/>
        <v>1.9895475446747722E-5</v>
      </c>
      <c r="CC2">
        <f t="shared" si="0"/>
        <v>1.9895475446747722E-5</v>
      </c>
      <c r="CD2">
        <f t="shared" si="0"/>
        <v>1.9895475446747722E-5</v>
      </c>
    </row>
    <row r="3" spans="1:82">
      <c r="A3" s="16" t="s">
        <v>326</v>
      </c>
      <c r="B3">
        <f t="shared" ref="B3:B9" si="1">C3</f>
        <v>1.0212881056674771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0212881056674771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6658973941769443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341256787108922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08578415660883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72510996105937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0033890547725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30668724840872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57827395261596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710493555596699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380718630570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3166916187534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90730191025866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44545426744565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11126205339182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67428266951017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40417781965805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02527873987284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261153066825961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0679862855091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352545525339805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442669660600199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468760843997188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53042457008888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518260734904244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58447257147926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75051155376405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76826824892902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812394685150734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8658477437054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896857856245053E-5</v>
      </c>
      <c r="AG3">
        <f t="shared" ref="AG3:AV9" si="2">AF3</f>
        <v>1.1896857856245053E-5</v>
      </c>
      <c r="AH3">
        <f t="shared" si="2"/>
        <v>1.1896857856245053E-5</v>
      </c>
      <c r="AI3">
        <f t="shared" si="2"/>
        <v>1.1896857856245053E-5</v>
      </c>
      <c r="AJ3">
        <f t="shared" si="2"/>
        <v>1.1896857856245053E-5</v>
      </c>
      <c r="AK3">
        <f t="shared" si="2"/>
        <v>1.1896857856245053E-5</v>
      </c>
      <c r="AL3">
        <f t="shared" si="2"/>
        <v>1.1896857856245053E-5</v>
      </c>
      <c r="AM3">
        <f t="shared" si="2"/>
        <v>1.1896857856245053E-5</v>
      </c>
      <c r="AN3">
        <f t="shared" si="2"/>
        <v>1.1896857856245053E-5</v>
      </c>
      <c r="AO3">
        <f t="shared" si="2"/>
        <v>1.1896857856245053E-5</v>
      </c>
      <c r="AP3">
        <f t="shared" si="2"/>
        <v>1.1896857856245053E-5</v>
      </c>
      <c r="AQ3">
        <f t="shared" si="2"/>
        <v>1.1896857856245053E-5</v>
      </c>
      <c r="AR3">
        <f t="shared" si="2"/>
        <v>1.1896857856245053E-5</v>
      </c>
      <c r="AS3">
        <f t="shared" si="2"/>
        <v>1.1896857856245053E-5</v>
      </c>
      <c r="AT3">
        <f t="shared" si="2"/>
        <v>1.1896857856245053E-5</v>
      </c>
      <c r="AU3">
        <f t="shared" si="2"/>
        <v>1.1896857856245053E-5</v>
      </c>
      <c r="AV3">
        <f t="shared" si="2"/>
        <v>1.1896857856245053E-5</v>
      </c>
      <c r="AW3">
        <f t="shared" si="0"/>
        <v>1.1896857856245053E-5</v>
      </c>
      <c r="AX3">
        <f t="shared" si="0"/>
        <v>1.1896857856245053E-5</v>
      </c>
      <c r="AY3">
        <f t="shared" si="0"/>
        <v>1.1896857856245053E-5</v>
      </c>
      <c r="AZ3">
        <f t="shared" si="0"/>
        <v>1.1896857856245053E-5</v>
      </c>
      <c r="BA3">
        <f t="shared" si="0"/>
        <v>1.1896857856245053E-5</v>
      </c>
      <c r="BB3">
        <f t="shared" si="0"/>
        <v>1.1896857856245053E-5</v>
      </c>
      <c r="BC3">
        <f t="shared" si="0"/>
        <v>1.1896857856245053E-5</v>
      </c>
      <c r="BD3">
        <f t="shared" si="0"/>
        <v>1.1896857856245053E-5</v>
      </c>
      <c r="BE3">
        <f t="shared" si="0"/>
        <v>1.1896857856245053E-5</v>
      </c>
      <c r="BF3">
        <f t="shared" si="0"/>
        <v>1.1896857856245053E-5</v>
      </c>
      <c r="BG3">
        <f t="shared" si="0"/>
        <v>1.1896857856245053E-5</v>
      </c>
      <c r="BH3">
        <f t="shared" si="0"/>
        <v>1.1896857856245053E-5</v>
      </c>
      <c r="BI3">
        <f t="shared" si="0"/>
        <v>1.1896857856245053E-5</v>
      </c>
      <c r="BJ3">
        <f t="shared" si="0"/>
        <v>1.1896857856245053E-5</v>
      </c>
      <c r="BK3">
        <f t="shared" si="0"/>
        <v>1.1896857856245053E-5</v>
      </c>
      <c r="BL3">
        <f t="shared" si="0"/>
        <v>1.1896857856245053E-5</v>
      </c>
      <c r="BM3">
        <f t="shared" si="0"/>
        <v>1.1896857856245053E-5</v>
      </c>
      <c r="BN3">
        <f t="shared" si="0"/>
        <v>1.1896857856245053E-5</v>
      </c>
      <c r="BO3">
        <f t="shared" si="0"/>
        <v>1.1896857856245053E-5</v>
      </c>
      <c r="BP3">
        <f t="shared" si="0"/>
        <v>1.1896857856245053E-5</v>
      </c>
      <c r="BQ3">
        <f t="shared" si="0"/>
        <v>1.1896857856245053E-5</v>
      </c>
      <c r="BR3">
        <f t="shared" si="0"/>
        <v>1.1896857856245053E-5</v>
      </c>
      <c r="BS3">
        <f t="shared" si="0"/>
        <v>1.1896857856245053E-5</v>
      </c>
      <c r="BT3">
        <f t="shared" si="0"/>
        <v>1.1896857856245053E-5</v>
      </c>
      <c r="BU3">
        <f t="shared" si="0"/>
        <v>1.1896857856245053E-5</v>
      </c>
      <c r="BV3">
        <f t="shared" si="0"/>
        <v>1.1896857856245053E-5</v>
      </c>
      <c r="BW3">
        <f t="shared" si="0"/>
        <v>1.1896857856245053E-5</v>
      </c>
      <c r="BX3">
        <f t="shared" si="0"/>
        <v>1.1896857856245053E-5</v>
      </c>
      <c r="BY3">
        <f t="shared" si="0"/>
        <v>1.1896857856245053E-5</v>
      </c>
      <c r="BZ3">
        <f t="shared" si="0"/>
        <v>1.1896857856245053E-5</v>
      </c>
      <c r="CA3">
        <f t="shared" si="0"/>
        <v>1.1896857856245053E-5</v>
      </c>
      <c r="CB3">
        <f t="shared" si="0"/>
        <v>1.1896857856245053E-5</v>
      </c>
      <c r="CC3">
        <f t="shared" si="0"/>
        <v>1.1896857856245053E-5</v>
      </c>
      <c r="CD3">
        <f t="shared" si="0"/>
        <v>1.1896857856245053E-5</v>
      </c>
    </row>
    <row r="4" spans="1:82">
      <c r="A4" s="16" t="s">
        <v>327</v>
      </c>
      <c r="B4">
        <f t="shared" si="1"/>
        <v>1.2175761375370934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175761375370934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8534501994545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230269218521553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3311390198733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28790677634803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028211478737608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79913431456200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63665283479031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70680385590082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746504348411919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864106848771363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94366502708099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017216623551849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10131613428334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180405905164787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274381807794013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35587816789493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432524782816172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49296352796622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55170350251493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664328532531724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699187903170404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77548596874447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76586517212937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84580542534895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06167550282884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08710259967984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1465139959359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214792990883893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258204046064187E-5</v>
      </c>
      <c r="AG4">
        <f t="shared" si="2"/>
        <v>1.7258204046064187E-5</v>
      </c>
      <c r="AH4">
        <f t="shared" si="0"/>
        <v>1.7258204046064187E-5</v>
      </c>
      <c r="AI4">
        <f t="shared" si="0"/>
        <v>1.7258204046064187E-5</v>
      </c>
      <c r="AJ4">
        <f t="shared" si="0"/>
        <v>1.7258204046064187E-5</v>
      </c>
      <c r="AK4">
        <f t="shared" si="0"/>
        <v>1.7258204046064187E-5</v>
      </c>
      <c r="AL4">
        <f t="shared" si="0"/>
        <v>1.7258204046064187E-5</v>
      </c>
      <c r="AM4">
        <f t="shared" si="0"/>
        <v>1.7258204046064187E-5</v>
      </c>
      <c r="AN4">
        <f t="shared" si="0"/>
        <v>1.7258204046064187E-5</v>
      </c>
      <c r="AO4">
        <f t="shared" si="0"/>
        <v>1.7258204046064187E-5</v>
      </c>
      <c r="AP4">
        <f t="shared" si="0"/>
        <v>1.7258204046064187E-5</v>
      </c>
      <c r="AQ4">
        <f t="shared" si="0"/>
        <v>1.7258204046064187E-5</v>
      </c>
      <c r="AR4">
        <f t="shared" si="0"/>
        <v>1.7258204046064187E-5</v>
      </c>
      <c r="AS4">
        <f t="shared" si="0"/>
        <v>1.7258204046064187E-5</v>
      </c>
      <c r="AT4">
        <f t="shared" si="0"/>
        <v>1.7258204046064187E-5</v>
      </c>
      <c r="AU4">
        <f t="shared" si="0"/>
        <v>1.7258204046064187E-5</v>
      </c>
      <c r="AV4">
        <f t="shared" si="0"/>
        <v>1.7258204046064187E-5</v>
      </c>
      <c r="AW4">
        <f t="shared" si="0"/>
        <v>1.7258204046064187E-5</v>
      </c>
      <c r="AX4">
        <f t="shared" si="0"/>
        <v>1.7258204046064187E-5</v>
      </c>
      <c r="AY4">
        <f t="shared" si="0"/>
        <v>1.7258204046064187E-5</v>
      </c>
      <c r="AZ4">
        <f t="shared" si="0"/>
        <v>1.7258204046064187E-5</v>
      </c>
      <c r="BA4">
        <f t="shared" si="0"/>
        <v>1.7258204046064187E-5</v>
      </c>
      <c r="BB4">
        <f t="shared" si="0"/>
        <v>1.7258204046064187E-5</v>
      </c>
      <c r="BC4">
        <f t="shared" si="0"/>
        <v>1.7258204046064187E-5</v>
      </c>
      <c r="BD4">
        <f t="shared" si="0"/>
        <v>1.7258204046064187E-5</v>
      </c>
      <c r="BE4">
        <f t="shared" si="0"/>
        <v>1.7258204046064187E-5</v>
      </c>
      <c r="BF4">
        <f t="shared" si="0"/>
        <v>1.7258204046064187E-5</v>
      </c>
      <c r="BG4">
        <f t="shared" si="0"/>
        <v>1.7258204046064187E-5</v>
      </c>
      <c r="BH4">
        <f t="shared" si="0"/>
        <v>1.7258204046064187E-5</v>
      </c>
      <c r="BI4">
        <f t="shared" si="0"/>
        <v>1.7258204046064187E-5</v>
      </c>
      <c r="BJ4">
        <f t="shared" si="0"/>
        <v>1.7258204046064187E-5</v>
      </c>
      <c r="BK4">
        <f t="shared" si="0"/>
        <v>1.7258204046064187E-5</v>
      </c>
      <c r="BL4">
        <f t="shared" si="0"/>
        <v>1.7258204046064187E-5</v>
      </c>
      <c r="BM4">
        <f t="shared" si="0"/>
        <v>1.7258204046064187E-5</v>
      </c>
      <c r="BN4">
        <f t="shared" si="0"/>
        <v>1.7258204046064187E-5</v>
      </c>
      <c r="BO4">
        <f t="shared" si="0"/>
        <v>1.7258204046064187E-5</v>
      </c>
      <c r="BP4">
        <f t="shared" si="0"/>
        <v>1.7258204046064187E-5</v>
      </c>
      <c r="BQ4">
        <f t="shared" si="0"/>
        <v>1.7258204046064187E-5</v>
      </c>
      <c r="BR4">
        <f t="shared" si="0"/>
        <v>1.7258204046064187E-5</v>
      </c>
      <c r="BS4">
        <f t="shared" si="0"/>
        <v>1.7258204046064187E-5</v>
      </c>
      <c r="BT4">
        <f t="shared" si="0"/>
        <v>1.7258204046064187E-5</v>
      </c>
      <c r="BU4">
        <f t="shared" si="0"/>
        <v>1.7258204046064187E-5</v>
      </c>
      <c r="BV4">
        <f t="shared" si="0"/>
        <v>1.7258204046064187E-5</v>
      </c>
      <c r="BW4">
        <f t="shared" si="0"/>
        <v>1.7258204046064187E-5</v>
      </c>
      <c r="BX4">
        <f t="shared" si="0"/>
        <v>1.7258204046064187E-5</v>
      </c>
      <c r="BY4">
        <f t="shared" si="0"/>
        <v>1.7258204046064187E-5</v>
      </c>
      <c r="BZ4">
        <f t="shared" si="0"/>
        <v>1.7258204046064187E-5</v>
      </c>
      <c r="CA4">
        <f t="shared" si="0"/>
        <v>1.7258204046064187E-5</v>
      </c>
      <c r="CB4">
        <f t="shared" si="0"/>
        <v>1.7258204046064187E-5</v>
      </c>
      <c r="CC4">
        <f t="shared" si="0"/>
        <v>1.7258204046064187E-5</v>
      </c>
      <c r="CD4">
        <f t="shared" si="0"/>
        <v>1.7258204046064187E-5</v>
      </c>
    </row>
    <row r="5" spans="1:82">
      <c r="A5" s="16" t="s">
        <v>328</v>
      </c>
      <c r="B5">
        <f t="shared" si="1"/>
        <v>1.2175761375370934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175761375370934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84863163423667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26646120187923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759218006223357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118579577070678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282333335877634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469232729468148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49258321851236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20973689324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5617886655245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97204983386566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51502777638574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38225241626923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199033928543995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1008725649375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37195899374784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46015169963096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3498280861626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587882106092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37616702990226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44800819436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76805222227492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4206876227220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2283064245340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87483814762932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0693604215128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09915547182460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5144357170748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1282813853698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4802375129922E-5</v>
      </c>
      <c r="AG5">
        <f t="shared" si="2"/>
        <v>1.424802375129922E-5</v>
      </c>
      <c r="AH5">
        <f t="shared" si="0"/>
        <v>1.424802375129922E-5</v>
      </c>
      <c r="AI5">
        <f t="shared" si="0"/>
        <v>1.424802375129922E-5</v>
      </c>
      <c r="AJ5">
        <f t="shared" si="0"/>
        <v>1.424802375129922E-5</v>
      </c>
      <c r="AK5">
        <f t="shared" si="0"/>
        <v>1.424802375129922E-5</v>
      </c>
      <c r="AL5">
        <f t="shared" si="0"/>
        <v>1.424802375129922E-5</v>
      </c>
      <c r="AM5">
        <f t="shared" si="0"/>
        <v>1.424802375129922E-5</v>
      </c>
      <c r="AN5">
        <f t="shared" si="0"/>
        <v>1.424802375129922E-5</v>
      </c>
      <c r="AO5">
        <f t="shared" si="0"/>
        <v>1.424802375129922E-5</v>
      </c>
      <c r="AP5">
        <f t="shared" si="0"/>
        <v>1.424802375129922E-5</v>
      </c>
      <c r="AQ5">
        <f t="shared" si="0"/>
        <v>1.424802375129922E-5</v>
      </c>
      <c r="AR5">
        <f t="shared" si="0"/>
        <v>1.424802375129922E-5</v>
      </c>
      <c r="AS5">
        <f t="shared" si="0"/>
        <v>1.424802375129922E-5</v>
      </c>
      <c r="AT5">
        <f t="shared" si="0"/>
        <v>1.424802375129922E-5</v>
      </c>
      <c r="AU5">
        <f t="shared" si="0"/>
        <v>1.424802375129922E-5</v>
      </c>
      <c r="AV5">
        <f t="shared" si="0"/>
        <v>1.424802375129922E-5</v>
      </c>
      <c r="AW5">
        <f t="shared" si="0"/>
        <v>1.424802375129922E-5</v>
      </c>
      <c r="AX5">
        <f t="shared" si="0"/>
        <v>1.424802375129922E-5</v>
      </c>
      <c r="AY5">
        <f t="shared" si="0"/>
        <v>1.424802375129922E-5</v>
      </c>
      <c r="AZ5">
        <f t="shared" si="0"/>
        <v>1.424802375129922E-5</v>
      </c>
      <c r="BA5">
        <f t="shared" si="0"/>
        <v>1.424802375129922E-5</v>
      </c>
      <c r="BB5">
        <f t="shared" si="0"/>
        <v>1.424802375129922E-5</v>
      </c>
      <c r="BC5">
        <f t="shared" si="0"/>
        <v>1.424802375129922E-5</v>
      </c>
      <c r="BD5">
        <f t="shared" si="0"/>
        <v>1.424802375129922E-5</v>
      </c>
      <c r="BE5">
        <f t="shared" si="0"/>
        <v>1.424802375129922E-5</v>
      </c>
      <c r="BF5">
        <f t="shared" si="0"/>
        <v>1.424802375129922E-5</v>
      </c>
      <c r="BG5">
        <f t="shared" si="0"/>
        <v>1.424802375129922E-5</v>
      </c>
      <c r="BH5">
        <f t="shared" si="0"/>
        <v>1.424802375129922E-5</v>
      </c>
      <c r="BI5">
        <f t="shared" si="0"/>
        <v>1.424802375129922E-5</v>
      </c>
      <c r="BJ5">
        <f t="shared" si="0"/>
        <v>1.424802375129922E-5</v>
      </c>
      <c r="BK5">
        <f t="shared" si="0"/>
        <v>1.424802375129922E-5</v>
      </c>
      <c r="BL5">
        <f t="shared" si="0"/>
        <v>1.424802375129922E-5</v>
      </c>
      <c r="BM5">
        <f t="shared" si="0"/>
        <v>1.424802375129922E-5</v>
      </c>
      <c r="BN5">
        <f t="shared" si="0"/>
        <v>1.424802375129922E-5</v>
      </c>
      <c r="BO5">
        <f t="shared" si="0"/>
        <v>1.424802375129922E-5</v>
      </c>
      <c r="BP5">
        <f t="shared" si="0"/>
        <v>1.424802375129922E-5</v>
      </c>
      <c r="BQ5">
        <f t="shared" si="0"/>
        <v>1.424802375129922E-5</v>
      </c>
      <c r="BR5">
        <f t="shared" si="0"/>
        <v>1.424802375129922E-5</v>
      </c>
      <c r="BS5">
        <f t="shared" si="0"/>
        <v>1.424802375129922E-5</v>
      </c>
      <c r="BT5">
        <f t="shared" si="0"/>
        <v>1.424802375129922E-5</v>
      </c>
      <c r="BU5">
        <f t="shared" si="0"/>
        <v>1.424802375129922E-5</v>
      </c>
      <c r="BV5">
        <f t="shared" si="0"/>
        <v>1.424802375129922E-5</v>
      </c>
      <c r="BW5">
        <f t="shared" si="0"/>
        <v>1.424802375129922E-5</v>
      </c>
      <c r="BX5">
        <f t="shared" si="0"/>
        <v>1.424802375129922E-5</v>
      </c>
      <c r="BY5">
        <f t="shared" si="0"/>
        <v>1.424802375129922E-5</v>
      </c>
      <c r="BZ5">
        <f t="shared" si="0"/>
        <v>1.424802375129922E-5</v>
      </c>
      <c r="CA5">
        <f t="shared" si="0"/>
        <v>1.424802375129922E-5</v>
      </c>
      <c r="CB5">
        <f t="shared" si="0"/>
        <v>1.424802375129922E-5</v>
      </c>
      <c r="CC5">
        <f t="shared" si="0"/>
        <v>1.424802375129922E-5</v>
      </c>
      <c r="CD5">
        <f t="shared" si="0"/>
        <v>1.424802375129922E-5</v>
      </c>
    </row>
    <row r="6" spans="1:82">
      <c r="A6" s="16" t="s">
        <v>329</v>
      </c>
      <c r="B6">
        <f t="shared" si="1"/>
        <v>1.1777281912176979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777281912176979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357643016690737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89110413138470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30373927329184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85264092605679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03065970353536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2962681145346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2053394401497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58924130511087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623689361301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73169733893083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080133851966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892673783036131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9473013194756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05751016630055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12998004820575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9738881646962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26826444210110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3181453912951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6418576708529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63460399555075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84856018076962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5325457121040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36618641689001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810953727778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6348556309186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79298114108850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42694800007817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89976844972321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33594276988868E-5</v>
      </c>
      <c r="AG6">
        <f t="shared" si="2"/>
        <v>1.3933594276988868E-5</v>
      </c>
      <c r="AH6">
        <f t="shared" si="0"/>
        <v>1.3933594276988868E-5</v>
      </c>
      <c r="AI6">
        <f t="shared" si="0"/>
        <v>1.3933594276988868E-5</v>
      </c>
      <c r="AJ6">
        <f t="shared" si="0"/>
        <v>1.3933594276988868E-5</v>
      </c>
      <c r="AK6">
        <f t="shared" si="0"/>
        <v>1.3933594276988868E-5</v>
      </c>
      <c r="AL6">
        <f t="shared" si="0"/>
        <v>1.3933594276988868E-5</v>
      </c>
      <c r="AM6">
        <f t="shared" si="0"/>
        <v>1.3933594276988868E-5</v>
      </c>
      <c r="AN6">
        <f t="shared" si="0"/>
        <v>1.3933594276988868E-5</v>
      </c>
      <c r="AO6">
        <f t="shared" si="0"/>
        <v>1.3933594276988868E-5</v>
      </c>
      <c r="AP6">
        <f t="shared" si="0"/>
        <v>1.3933594276988868E-5</v>
      </c>
      <c r="AQ6">
        <f t="shared" si="0"/>
        <v>1.3933594276988868E-5</v>
      </c>
      <c r="AR6">
        <f t="shared" si="0"/>
        <v>1.3933594276988868E-5</v>
      </c>
      <c r="AS6">
        <f t="shared" si="0"/>
        <v>1.3933594276988868E-5</v>
      </c>
      <c r="AT6">
        <f t="shared" si="0"/>
        <v>1.3933594276988868E-5</v>
      </c>
      <c r="AU6">
        <f t="shared" si="0"/>
        <v>1.3933594276988868E-5</v>
      </c>
      <c r="AV6">
        <f t="shared" si="0"/>
        <v>1.3933594276988868E-5</v>
      </c>
      <c r="AW6">
        <f t="shared" si="0"/>
        <v>1.3933594276988868E-5</v>
      </c>
      <c r="AX6">
        <f t="shared" si="0"/>
        <v>1.3933594276988868E-5</v>
      </c>
      <c r="AY6">
        <f t="shared" si="0"/>
        <v>1.3933594276988868E-5</v>
      </c>
      <c r="AZ6">
        <f t="shared" si="0"/>
        <v>1.3933594276988868E-5</v>
      </c>
      <c r="BA6">
        <f t="shared" si="0"/>
        <v>1.3933594276988868E-5</v>
      </c>
      <c r="BB6">
        <f t="shared" si="0"/>
        <v>1.3933594276988868E-5</v>
      </c>
      <c r="BC6">
        <f t="shared" si="0"/>
        <v>1.3933594276988868E-5</v>
      </c>
      <c r="BD6">
        <f t="shared" si="0"/>
        <v>1.3933594276988868E-5</v>
      </c>
      <c r="BE6">
        <f t="shared" si="0"/>
        <v>1.3933594276988868E-5</v>
      </c>
      <c r="BF6">
        <f t="shared" si="0"/>
        <v>1.3933594276988868E-5</v>
      </c>
      <c r="BG6">
        <f t="shared" si="0"/>
        <v>1.3933594276988868E-5</v>
      </c>
      <c r="BH6">
        <f t="shared" si="0"/>
        <v>1.3933594276988868E-5</v>
      </c>
      <c r="BI6">
        <f t="shared" si="0"/>
        <v>1.3933594276988868E-5</v>
      </c>
      <c r="BJ6">
        <f t="shared" si="0"/>
        <v>1.3933594276988868E-5</v>
      </c>
      <c r="BK6">
        <f t="shared" si="0"/>
        <v>1.3933594276988868E-5</v>
      </c>
      <c r="BL6">
        <f t="shared" si="0"/>
        <v>1.3933594276988868E-5</v>
      </c>
      <c r="BM6">
        <f t="shared" si="0"/>
        <v>1.3933594276988868E-5</v>
      </c>
      <c r="BN6">
        <f t="shared" si="0"/>
        <v>1.3933594276988868E-5</v>
      </c>
      <c r="BO6">
        <f t="shared" si="0"/>
        <v>1.3933594276988868E-5</v>
      </c>
      <c r="BP6">
        <f t="shared" si="0"/>
        <v>1.3933594276988868E-5</v>
      </c>
      <c r="BQ6">
        <f t="shared" si="0"/>
        <v>1.3933594276988868E-5</v>
      </c>
      <c r="BR6">
        <f t="shared" si="0"/>
        <v>1.3933594276988868E-5</v>
      </c>
      <c r="BS6">
        <f t="shared" si="0"/>
        <v>1.3933594276988868E-5</v>
      </c>
      <c r="BT6">
        <f t="shared" si="0"/>
        <v>1.3933594276988868E-5</v>
      </c>
      <c r="BU6">
        <f t="shared" si="0"/>
        <v>1.3933594276988868E-5</v>
      </c>
      <c r="BV6">
        <f t="shared" si="0"/>
        <v>1.3933594276988868E-5</v>
      </c>
      <c r="BW6">
        <f t="shared" si="0"/>
        <v>1.3933594276988868E-5</v>
      </c>
      <c r="BX6">
        <f t="shared" si="0"/>
        <v>1.3933594276988868E-5</v>
      </c>
      <c r="BY6">
        <f t="shared" si="0"/>
        <v>1.3933594276988868E-5</v>
      </c>
      <c r="BZ6">
        <f t="shared" si="0"/>
        <v>1.3933594276988868E-5</v>
      </c>
      <c r="CA6">
        <f t="shared" si="0"/>
        <v>1.3933594276988868E-5</v>
      </c>
      <c r="CB6">
        <f t="shared" si="0"/>
        <v>1.3933594276988868E-5</v>
      </c>
      <c r="CC6">
        <f t="shared" si="0"/>
        <v>1.3933594276988868E-5</v>
      </c>
      <c r="CD6">
        <f t="shared" si="0"/>
        <v>1.3933594276988868E-5</v>
      </c>
    </row>
    <row r="7" spans="1:82">
      <c r="A7" s="16" t="s">
        <v>330</v>
      </c>
      <c r="B7">
        <f t="shared" si="1"/>
        <v>1.1777281912176979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777281912176979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595940504124885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765062525104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179520352723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95817216039229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47030167227756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002294767309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63298519864669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701176126100591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73476294350597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8393873677580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915180806851124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00226270754280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050816745459446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1672877226047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215542582463117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3006443397818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370806118759519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418647949325981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461942901616647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55768643095369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57658701194479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64239638823000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62535352162131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661771592534205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83934498318172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86968556985296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9181188941370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97267732373319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005406573337199E-5</v>
      </c>
      <c r="AG7">
        <f t="shared" si="2"/>
        <v>1.4005406573337199E-5</v>
      </c>
      <c r="AH7">
        <f t="shared" si="0"/>
        <v>1.4005406573337199E-5</v>
      </c>
      <c r="AI7">
        <f t="shared" si="0"/>
        <v>1.4005406573337199E-5</v>
      </c>
      <c r="AJ7">
        <f t="shared" si="0"/>
        <v>1.4005406573337199E-5</v>
      </c>
      <c r="AK7">
        <f t="shared" si="0"/>
        <v>1.4005406573337199E-5</v>
      </c>
      <c r="AL7">
        <f t="shared" si="0"/>
        <v>1.4005406573337199E-5</v>
      </c>
      <c r="AM7">
        <f t="shared" si="0"/>
        <v>1.4005406573337199E-5</v>
      </c>
      <c r="AN7">
        <f t="shared" si="0"/>
        <v>1.4005406573337199E-5</v>
      </c>
      <c r="AO7">
        <f t="shared" si="0"/>
        <v>1.4005406573337199E-5</v>
      </c>
      <c r="AP7">
        <f t="shared" si="0"/>
        <v>1.4005406573337199E-5</v>
      </c>
      <c r="AQ7">
        <f t="shared" si="0"/>
        <v>1.4005406573337199E-5</v>
      </c>
      <c r="AR7">
        <f t="shared" si="0"/>
        <v>1.4005406573337199E-5</v>
      </c>
      <c r="AS7">
        <f t="shared" si="0"/>
        <v>1.4005406573337199E-5</v>
      </c>
      <c r="AT7">
        <f t="shared" si="0"/>
        <v>1.4005406573337199E-5</v>
      </c>
      <c r="AU7">
        <f t="shared" si="0"/>
        <v>1.4005406573337199E-5</v>
      </c>
      <c r="AV7">
        <f t="shared" si="0"/>
        <v>1.4005406573337199E-5</v>
      </c>
      <c r="AW7">
        <f t="shared" si="0"/>
        <v>1.4005406573337199E-5</v>
      </c>
      <c r="AX7">
        <f t="shared" si="0"/>
        <v>1.4005406573337199E-5</v>
      </c>
      <c r="AY7">
        <f t="shared" si="0"/>
        <v>1.4005406573337199E-5</v>
      </c>
      <c r="AZ7">
        <f t="shared" si="0"/>
        <v>1.4005406573337199E-5</v>
      </c>
      <c r="BA7">
        <f t="shared" si="0"/>
        <v>1.4005406573337199E-5</v>
      </c>
      <c r="BB7">
        <f t="shared" si="0"/>
        <v>1.4005406573337199E-5</v>
      </c>
      <c r="BC7">
        <f t="shared" si="0"/>
        <v>1.4005406573337199E-5</v>
      </c>
      <c r="BD7">
        <f t="shared" si="0"/>
        <v>1.4005406573337199E-5</v>
      </c>
      <c r="BE7">
        <f t="shared" si="0"/>
        <v>1.4005406573337199E-5</v>
      </c>
      <c r="BF7">
        <f t="shared" si="0"/>
        <v>1.4005406573337199E-5</v>
      </c>
      <c r="BG7">
        <f t="shared" ref="AH7:CD9" si="3">BF7</f>
        <v>1.4005406573337199E-5</v>
      </c>
      <c r="BH7">
        <f t="shared" si="3"/>
        <v>1.4005406573337199E-5</v>
      </c>
      <c r="BI7">
        <f t="shared" si="3"/>
        <v>1.4005406573337199E-5</v>
      </c>
      <c r="BJ7">
        <f t="shared" si="3"/>
        <v>1.4005406573337199E-5</v>
      </c>
      <c r="BK7">
        <f t="shared" si="3"/>
        <v>1.4005406573337199E-5</v>
      </c>
      <c r="BL7">
        <f t="shared" si="3"/>
        <v>1.4005406573337199E-5</v>
      </c>
      <c r="BM7">
        <f t="shared" si="3"/>
        <v>1.4005406573337199E-5</v>
      </c>
      <c r="BN7">
        <f t="shared" si="3"/>
        <v>1.4005406573337199E-5</v>
      </c>
      <c r="BO7">
        <f t="shared" si="3"/>
        <v>1.4005406573337199E-5</v>
      </c>
      <c r="BP7">
        <f t="shared" si="3"/>
        <v>1.4005406573337199E-5</v>
      </c>
      <c r="BQ7">
        <f t="shared" si="3"/>
        <v>1.4005406573337199E-5</v>
      </c>
      <c r="BR7">
        <f t="shared" si="3"/>
        <v>1.4005406573337199E-5</v>
      </c>
      <c r="BS7">
        <f t="shared" si="3"/>
        <v>1.4005406573337199E-5</v>
      </c>
      <c r="BT7">
        <f t="shared" si="3"/>
        <v>1.4005406573337199E-5</v>
      </c>
      <c r="BU7">
        <f t="shared" si="3"/>
        <v>1.4005406573337199E-5</v>
      </c>
      <c r="BV7">
        <f t="shared" si="3"/>
        <v>1.4005406573337199E-5</v>
      </c>
      <c r="BW7">
        <f t="shared" si="3"/>
        <v>1.4005406573337199E-5</v>
      </c>
      <c r="BX7">
        <f t="shared" si="3"/>
        <v>1.4005406573337199E-5</v>
      </c>
      <c r="BY7">
        <f t="shared" si="3"/>
        <v>1.4005406573337199E-5</v>
      </c>
      <c r="BZ7">
        <f t="shared" si="3"/>
        <v>1.4005406573337199E-5</v>
      </c>
      <c r="CA7">
        <f t="shared" si="3"/>
        <v>1.4005406573337199E-5</v>
      </c>
      <c r="CB7">
        <f t="shared" si="3"/>
        <v>1.4005406573337199E-5</v>
      </c>
      <c r="CC7">
        <f t="shared" si="3"/>
        <v>1.4005406573337199E-5</v>
      </c>
      <c r="CD7">
        <f t="shared" si="3"/>
        <v>1.4005406573337199E-5</v>
      </c>
    </row>
    <row r="8" spans="1:82">
      <c r="A8" s="16" t="s">
        <v>331</v>
      </c>
      <c r="B8">
        <f t="shared" si="1"/>
        <v>1.1777281912176979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777281912176979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595940504124885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765062525104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17952035272358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95817216039229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47030167227756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02294767309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63298519864669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01176126100591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734762943505975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83938736775800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15180806851124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0226270754280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050816745459446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1672877226047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15542582463117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0064433978187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370806118759519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418647949325981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461942901616647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55768643095369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57658701194479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64239638823000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62535352162131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661771592534205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83934498318172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86968556985296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9181188941370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97267732373319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05406573337199E-5</v>
      </c>
      <c r="AG8">
        <f t="shared" si="2"/>
        <v>1.4005406573337199E-5</v>
      </c>
      <c r="AH8">
        <f t="shared" si="3"/>
        <v>1.4005406573337199E-5</v>
      </c>
      <c r="AI8">
        <f t="shared" si="3"/>
        <v>1.4005406573337199E-5</v>
      </c>
      <c r="AJ8">
        <f t="shared" si="3"/>
        <v>1.4005406573337199E-5</v>
      </c>
      <c r="AK8">
        <f t="shared" si="3"/>
        <v>1.4005406573337199E-5</v>
      </c>
      <c r="AL8">
        <f t="shared" si="3"/>
        <v>1.4005406573337199E-5</v>
      </c>
      <c r="AM8">
        <f t="shared" si="3"/>
        <v>1.4005406573337199E-5</v>
      </c>
      <c r="AN8">
        <f t="shared" si="3"/>
        <v>1.4005406573337199E-5</v>
      </c>
      <c r="AO8">
        <f t="shared" si="3"/>
        <v>1.4005406573337199E-5</v>
      </c>
      <c r="AP8">
        <f t="shared" si="3"/>
        <v>1.4005406573337199E-5</v>
      </c>
      <c r="AQ8">
        <f t="shared" si="3"/>
        <v>1.4005406573337199E-5</v>
      </c>
      <c r="AR8">
        <f t="shared" si="3"/>
        <v>1.4005406573337199E-5</v>
      </c>
      <c r="AS8">
        <f t="shared" si="3"/>
        <v>1.4005406573337199E-5</v>
      </c>
      <c r="AT8">
        <f t="shared" si="3"/>
        <v>1.4005406573337199E-5</v>
      </c>
      <c r="AU8">
        <f t="shared" si="3"/>
        <v>1.4005406573337199E-5</v>
      </c>
      <c r="AV8">
        <f t="shared" si="3"/>
        <v>1.4005406573337199E-5</v>
      </c>
      <c r="AW8">
        <f t="shared" si="3"/>
        <v>1.4005406573337199E-5</v>
      </c>
      <c r="AX8">
        <f t="shared" si="3"/>
        <v>1.4005406573337199E-5</v>
      </c>
      <c r="AY8">
        <f t="shared" si="3"/>
        <v>1.4005406573337199E-5</v>
      </c>
      <c r="AZ8">
        <f t="shared" si="3"/>
        <v>1.4005406573337199E-5</v>
      </c>
      <c r="BA8">
        <f t="shared" si="3"/>
        <v>1.4005406573337199E-5</v>
      </c>
      <c r="BB8">
        <f t="shared" si="3"/>
        <v>1.4005406573337199E-5</v>
      </c>
      <c r="BC8">
        <f t="shared" si="3"/>
        <v>1.4005406573337199E-5</v>
      </c>
      <c r="BD8">
        <f t="shared" si="3"/>
        <v>1.4005406573337199E-5</v>
      </c>
      <c r="BE8">
        <f t="shared" si="3"/>
        <v>1.4005406573337199E-5</v>
      </c>
      <c r="BF8">
        <f t="shared" si="3"/>
        <v>1.4005406573337199E-5</v>
      </c>
      <c r="BG8">
        <f t="shared" si="3"/>
        <v>1.4005406573337199E-5</v>
      </c>
      <c r="BH8">
        <f t="shared" si="3"/>
        <v>1.4005406573337199E-5</v>
      </c>
      <c r="BI8">
        <f t="shared" si="3"/>
        <v>1.4005406573337199E-5</v>
      </c>
      <c r="BJ8">
        <f t="shared" si="3"/>
        <v>1.4005406573337199E-5</v>
      </c>
      <c r="BK8">
        <f t="shared" si="3"/>
        <v>1.4005406573337199E-5</v>
      </c>
      <c r="BL8">
        <f t="shared" si="3"/>
        <v>1.4005406573337199E-5</v>
      </c>
      <c r="BM8">
        <f t="shared" si="3"/>
        <v>1.4005406573337199E-5</v>
      </c>
      <c r="BN8">
        <f t="shared" si="3"/>
        <v>1.4005406573337199E-5</v>
      </c>
      <c r="BO8">
        <f t="shared" si="3"/>
        <v>1.4005406573337199E-5</v>
      </c>
      <c r="BP8">
        <f t="shared" si="3"/>
        <v>1.4005406573337199E-5</v>
      </c>
      <c r="BQ8">
        <f t="shared" si="3"/>
        <v>1.4005406573337199E-5</v>
      </c>
      <c r="BR8">
        <f t="shared" si="3"/>
        <v>1.4005406573337199E-5</v>
      </c>
      <c r="BS8">
        <f t="shared" si="3"/>
        <v>1.4005406573337199E-5</v>
      </c>
      <c r="BT8">
        <f t="shared" si="3"/>
        <v>1.4005406573337199E-5</v>
      </c>
      <c r="BU8">
        <f t="shared" si="3"/>
        <v>1.4005406573337199E-5</v>
      </c>
      <c r="BV8">
        <f t="shared" si="3"/>
        <v>1.4005406573337199E-5</v>
      </c>
      <c r="BW8">
        <f t="shared" si="3"/>
        <v>1.4005406573337199E-5</v>
      </c>
      <c r="BX8">
        <f t="shared" si="3"/>
        <v>1.4005406573337199E-5</v>
      </c>
      <c r="BY8">
        <f t="shared" si="3"/>
        <v>1.4005406573337199E-5</v>
      </c>
      <c r="BZ8">
        <f t="shared" si="3"/>
        <v>1.4005406573337199E-5</v>
      </c>
      <c r="CA8">
        <f t="shared" si="3"/>
        <v>1.4005406573337199E-5</v>
      </c>
      <c r="CB8">
        <f t="shared" si="3"/>
        <v>1.4005406573337199E-5</v>
      </c>
      <c r="CC8">
        <f t="shared" si="3"/>
        <v>1.4005406573337199E-5</v>
      </c>
      <c r="CD8">
        <f t="shared" si="3"/>
        <v>1.4005406573337199E-5</v>
      </c>
    </row>
    <row r="9" spans="1:82">
      <c r="A9" s="16" t="s">
        <v>332</v>
      </c>
      <c r="B9">
        <f t="shared" si="1"/>
        <v>1.1777281912176979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777281912176979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595940504124885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765062525104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17952035272358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95817216039229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47030167227756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02294767309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63298519864669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01176126100591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734762943505975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83938736775800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15180806851124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0226270754280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050816745459446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1672877226047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15542582463117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0064433978187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370806118759519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418647949325981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461942901616647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55768643095369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57658701194479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64239638823000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62535352162131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661771592534205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83934498318172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86968556985296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9181188941370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97267732373319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05406573337199E-5</v>
      </c>
      <c r="AG9">
        <f t="shared" si="2"/>
        <v>1.4005406573337199E-5</v>
      </c>
      <c r="AH9">
        <f t="shared" si="3"/>
        <v>1.4005406573337199E-5</v>
      </c>
      <c r="AI9">
        <f t="shared" si="3"/>
        <v>1.4005406573337199E-5</v>
      </c>
      <c r="AJ9">
        <f t="shared" si="3"/>
        <v>1.4005406573337199E-5</v>
      </c>
      <c r="AK9">
        <f t="shared" si="3"/>
        <v>1.4005406573337199E-5</v>
      </c>
      <c r="AL9">
        <f t="shared" si="3"/>
        <v>1.4005406573337199E-5</v>
      </c>
      <c r="AM9">
        <f t="shared" si="3"/>
        <v>1.4005406573337199E-5</v>
      </c>
      <c r="AN9">
        <f t="shared" si="3"/>
        <v>1.4005406573337199E-5</v>
      </c>
      <c r="AO9">
        <f t="shared" si="3"/>
        <v>1.4005406573337199E-5</v>
      </c>
      <c r="AP9">
        <f t="shared" si="3"/>
        <v>1.4005406573337199E-5</v>
      </c>
      <c r="AQ9">
        <f t="shared" si="3"/>
        <v>1.4005406573337199E-5</v>
      </c>
      <c r="AR9">
        <f t="shared" si="3"/>
        <v>1.4005406573337199E-5</v>
      </c>
      <c r="AS9">
        <f t="shared" si="3"/>
        <v>1.4005406573337199E-5</v>
      </c>
      <c r="AT9">
        <f t="shared" si="3"/>
        <v>1.4005406573337199E-5</v>
      </c>
      <c r="AU9">
        <f t="shared" si="3"/>
        <v>1.4005406573337199E-5</v>
      </c>
      <c r="AV9">
        <f t="shared" si="3"/>
        <v>1.4005406573337199E-5</v>
      </c>
      <c r="AW9">
        <f t="shared" si="3"/>
        <v>1.4005406573337199E-5</v>
      </c>
      <c r="AX9">
        <f t="shared" si="3"/>
        <v>1.4005406573337199E-5</v>
      </c>
      <c r="AY9">
        <f t="shared" si="3"/>
        <v>1.4005406573337199E-5</v>
      </c>
      <c r="AZ9">
        <f t="shared" si="3"/>
        <v>1.4005406573337199E-5</v>
      </c>
      <c r="BA9">
        <f t="shared" si="3"/>
        <v>1.4005406573337199E-5</v>
      </c>
      <c r="BB9">
        <f t="shared" si="3"/>
        <v>1.4005406573337199E-5</v>
      </c>
      <c r="BC9">
        <f t="shared" si="3"/>
        <v>1.4005406573337199E-5</v>
      </c>
      <c r="BD9">
        <f t="shared" si="3"/>
        <v>1.4005406573337199E-5</v>
      </c>
      <c r="BE9">
        <f t="shared" si="3"/>
        <v>1.4005406573337199E-5</v>
      </c>
      <c r="BF9">
        <f t="shared" si="3"/>
        <v>1.4005406573337199E-5</v>
      </c>
      <c r="BG9">
        <f t="shared" si="3"/>
        <v>1.4005406573337199E-5</v>
      </c>
      <c r="BH9">
        <f t="shared" si="3"/>
        <v>1.4005406573337199E-5</v>
      </c>
      <c r="BI9">
        <f t="shared" si="3"/>
        <v>1.4005406573337199E-5</v>
      </c>
      <c r="BJ9">
        <f t="shared" si="3"/>
        <v>1.4005406573337199E-5</v>
      </c>
      <c r="BK9">
        <f t="shared" si="3"/>
        <v>1.4005406573337199E-5</v>
      </c>
      <c r="BL9">
        <f t="shared" si="3"/>
        <v>1.4005406573337199E-5</v>
      </c>
      <c r="BM9">
        <f t="shared" si="3"/>
        <v>1.4005406573337199E-5</v>
      </c>
      <c r="BN9">
        <f t="shared" si="3"/>
        <v>1.4005406573337199E-5</v>
      </c>
      <c r="BO9">
        <f t="shared" si="3"/>
        <v>1.4005406573337199E-5</v>
      </c>
      <c r="BP9">
        <f t="shared" si="3"/>
        <v>1.4005406573337199E-5</v>
      </c>
      <c r="BQ9">
        <f t="shared" si="3"/>
        <v>1.4005406573337199E-5</v>
      </c>
      <c r="BR9">
        <f t="shared" si="3"/>
        <v>1.4005406573337199E-5</v>
      </c>
      <c r="BS9">
        <f t="shared" si="3"/>
        <v>1.4005406573337199E-5</v>
      </c>
      <c r="BT9">
        <f t="shared" si="3"/>
        <v>1.4005406573337199E-5</v>
      </c>
      <c r="BU9">
        <f t="shared" si="3"/>
        <v>1.4005406573337199E-5</v>
      </c>
      <c r="BV9">
        <f t="shared" si="3"/>
        <v>1.4005406573337199E-5</v>
      </c>
      <c r="BW9">
        <f t="shared" si="3"/>
        <v>1.4005406573337199E-5</v>
      </c>
      <c r="BX9">
        <f t="shared" si="3"/>
        <v>1.4005406573337199E-5</v>
      </c>
      <c r="BY9">
        <f t="shared" si="3"/>
        <v>1.4005406573337199E-5</v>
      </c>
      <c r="BZ9">
        <f t="shared" si="3"/>
        <v>1.4005406573337199E-5</v>
      </c>
      <c r="CA9">
        <f t="shared" si="3"/>
        <v>1.4005406573337199E-5</v>
      </c>
      <c r="CB9">
        <f t="shared" si="3"/>
        <v>1.4005406573337199E-5</v>
      </c>
      <c r="CC9">
        <f t="shared" si="3"/>
        <v>1.4005406573337199E-5</v>
      </c>
      <c r="CD9">
        <f t="shared" si="3"/>
        <v>1.4005406573337199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25518792763115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525518792763115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099297268740239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7573347232131072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6833319516278066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5681096725637629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5566785049417119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41193343973382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400752929345216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49488112712727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509292442758622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569896691269620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579417076880919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587410584498258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599616681848051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124100801320978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207147664792004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31239851787256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409862142843219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483670357289936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6566890839191873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6730907361721997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6773250124240178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689836299601580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6847851772612989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6968776297754595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1774325946050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21490143249607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268224426383454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34949287649793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377867994622324E-5</v>
      </c>
      <c r="AG2">
        <f>AF2</f>
        <v>1.7377867994622324E-5</v>
      </c>
      <c r="AH2">
        <f t="shared" ref="AH2:CD7" si="0">AG2</f>
        <v>1.7377867994622324E-5</v>
      </c>
      <c r="AI2">
        <f t="shared" si="0"/>
        <v>1.7377867994622324E-5</v>
      </c>
      <c r="AJ2">
        <f t="shared" si="0"/>
        <v>1.7377867994622324E-5</v>
      </c>
      <c r="AK2">
        <f t="shared" si="0"/>
        <v>1.7377867994622324E-5</v>
      </c>
      <c r="AL2">
        <f t="shared" si="0"/>
        <v>1.7377867994622324E-5</v>
      </c>
      <c r="AM2">
        <f t="shared" si="0"/>
        <v>1.7377867994622324E-5</v>
      </c>
      <c r="AN2">
        <f t="shared" si="0"/>
        <v>1.7377867994622324E-5</v>
      </c>
      <c r="AO2">
        <f t="shared" si="0"/>
        <v>1.7377867994622324E-5</v>
      </c>
      <c r="AP2">
        <f t="shared" si="0"/>
        <v>1.7377867994622324E-5</v>
      </c>
      <c r="AQ2">
        <f t="shared" si="0"/>
        <v>1.7377867994622324E-5</v>
      </c>
      <c r="AR2">
        <f t="shared" si="0"/>
        <v>1.7377867994622324E-5</v>
      </c>
      <c r="AS2">
        <f t="shared" si="0"/>
        <v>1.7377867994622324E-5</v>
      </c>
      <c r="AT2">
        <f t="shared" si="0"/>
        <v>1.7377867994622324E-5</v>
      </c>
      <c r="AU2">
        <f t="shared" si="0"/>
        <v>1.7377867994622324E-5</v>
      </c>
      <c r="AV2">
        <f t="shared" si="0"/>
        <v>1.7377867994622324E-5</v>
      </c>
      <c r="AW2">
        <f t="shared" si="0"/>
        <v>1.7377867994622324E-5</v>
      </c>
      <c r="AX2">
        <f t="shared" si="0"/>
        <v>1.7377867994622324E-5</v>
      </c>
      <c r="AY2">
        <f t="shared" si="0"/>
        <v>1.7377867994622324E-5</v>
      </c>
      <c r="AZ2">
        <f t="shared" si="0"/>
        <v>1.7377867994622324E-5</v>
      </c>
      <c r="BA2">
        <f t="shared" si="0"/>
        <v>1.7377867994622324E-5</v>
      </c>
      <c r="BB2">
        <f t="shared" si="0"/>
        <v>1.7377867994622324E-5</v>
      </c>
      <c r="BC2">
        <f t="shared" si="0"/>
        <v>1.7377867994622324E-5</v>
      </c>
      <c r="BD2">
        <f t="shared" si="0"/>
        <v>1.7377867994622324E-5</v>
      </c>
      <c r="BE2">
        <f t="shared" si="0"/>
        <v>1.7377867994622324E-5</v>
      </c>
      <c r="BF2">
        <f t="shared" si="0"/>
        <v>1.7377867994622324E-5</v>
      </c>
      <c r="BG2">
        <f t="shared" si="0"/>
        <v>1.7377867994622324E-5</v>
      </c>
      <c r="BH2">
        <f t="shared" si="0"/>
        <v>1.7377867994622324E-5</v>
      </c>
      <c r="BI2">
        <f t="shared" si="0"/>
        <v>1.7377867994622324E-5</v>
      </c>
      <c r="BJ2">
        <f t="shared" si="0"/>
        <v>1.7377867994622324E-5</v>
      </c>
      <c r="BK2">
        <f t="shared" si="0"/>
        <v>1.7377867994622324E-5</v>
      </c>
      <c r="BL2">
        <f t="shared" si="0"/>
        <v>1.7377867994622324E-5</v>
      </c>
      <c r="BM2">
        <f t="shared" si="0"/>
        <v>1.7377867994622324E-5</v>
      </c>
      <c r="BN2">
        <f t="shared" si="0"/>
        <v>1.7377867994622324E-5</v>
      </c>
      <c r="BO2">
        <f t="shared" si="0"/>
        <v>1.7377867994622324E-5</v>
      </c>
      <c r="BP2">
        <f t="shared" si="0"/>
        <v>1.7377867994622324E-5</v>
      </c>
      <c r="BQ2">
        <f t="shared" si="0"/>
        <v>1.7377867994622324E-5</v>
      </c>
      <c r="BR2">
        <f t="shared" si="0"/>
        <v>1.7377867994622324E-5</v>
      </c>
      <c r="BS2">
        <f t="shared" si="0"/>
        <v>1.7377867994622324E-5</v>
      </c>
      <c r="BT2">
        <f t="shared" si="0"/>
        <v>1.7377867994622324E-5</v>
      </c>
      <c r="BU2">
        <f t="shared" si="0"/>
        <v>1.7377867994622324E-5</v>
      </c>
      <c r="BV2">
        <f t="shared" si="0"/>
        <v>1.7377867994622324E-5</v>
      </c>
      <c r="BW2">
        <f t="shared" si="0"/>
        <v>1.7377867994622324E-5</v>
      </c>
      <c r="BX2">
        <f t="shared" si="0"/>
        <v>1.7377867994622324E-5</v>
      </c>
      <c r="BY2">
        <f t="shared" si="0"/>
        <v>1.7377867994622324E-5</v>
      </c>
      <c r="BZ2">
        <f t="shared" si="0"/>
        <v>1.7377867994622324E-5</v>
      </c>
      <c r="CA2">
        <f t="shared" si="0"/>
        <v>1.7377867994622324E-5</v>
      </c>
      <c r="CB2">
        <f t="shared" si="0"/>
        <v>1.7377867994622324E-5</v>
      </c>
      <c r="CC2">
        <f t="shared" si="0"/>
        <v>1.7377867994622324E-5</v>
      </c>
      <c r="CD2">
        <f t="shared" si="0"/>
        <v>1.737786799462232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16251373264260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16251373264260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903255518869173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217730994951309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987348959873325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07164473469129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881588295170996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62412950737732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6055406101908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762039672407454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7860001585822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101355996376976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2596434655112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39254481445997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595485360818921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80819046738570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94626552416455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1212572927602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28330189010244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40601661976869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54438033735547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817076857301907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887476618286389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09549130002342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011510524015596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21256159297869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55947692283865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62177321800277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710428889040681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845547127043746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892724056820248E-5</v>
      </c>
      <c r="AG4">
        <f t="shared" si="2"/>
        <v>2.8892724056820248E-5</v>
      </c>
      <c r="AH4">
        <f t="shared" si="0"/>
        <v>2.8892724056820248E-5</v>
      </c>
      <c r="AI4">
        <f t="shared" si="0"/>
        <v>2.8892724056820248E-5</v>
      </c>
      <c r="AJ4">
        <f t="shared" si="0"/>
        <v>2.8892724056820248E-5</v>
      </c>
      <c r="AK4">
        <f t="shared" si="0"/>
        <v>2.8892724056820248E-5</v>
      </c>
      <c r="AL4">
        <f t="shared" si="0"/>
        <v>2.8892724056820248E-5</v>
      </c>
      <c r="AM4">
        <f t="shared" si="0"/>
        <v>2.8892724056820248E-5</v>
      </c>
      <c r="AN4">
        <f t="shared" si="0"/>
        <v>2.8892724056820248E-5</v>
      </c>
      <c r="AO4">
        <f t="shared" si="0"/>
        <v>2.8892724056820248E-5</v>
      </c>
      <c r="AP4">
        <f t="shared" si="0"/>
        <v>2.8892724056820248E-5</v>
      </c>
      <c r="AQ4">
        <f t="shared" si="0"/>
        <v>2.8892724056820248E-5</v>
      </c>
      <c r="AR4">
        <f t="shared" si="0"/>
        <v>2.8892724056820248E-5</v>
      </c>
      <c r="AS4">
        <f t="shared" si="0"/>
        <v>2.8892724056820248E-5</v>
      </c>
      <c r="AT4">
        <f t="shared" si="0"/>
        <v>2.8892724056820248E-5</v>
      </c>
      <c r="AU4">
        <f t="shared" si="0"/>
        <v>2.8892724056820248E-5</v>
      </c>
      <c r="AV4">
        <f t="shared" si="0"/>
        <v>2.8892724056820248E-5</v>
      </c>
      <c r="AW4">
        <f t="shared" si="0"/>
        <v>2.8892724056820248E-5</v>
      </c>
      <c r="AX4">
        <f t="shared" si="0"/>
        <v>2.8892724056820248E-5</v>
      </c>
      <c r="AY4">
        <f t="shared" si="0"/>
        <v>2.8892724056820248E-5</v>
      </c>
      <c r="AZ4">
        <f t="shared" si="0"/>
        <v>2.8892724056820248E-5</v>
      </c>
      <c r="BA4">
        <f t="shared" si="0"/>
        <v>2.8892724056820248E-5</v>
      </c>
      <c r="BB4">
        <f t="shared" si="0"/>
        <v>2.8892724056820248E-5</v>
      </c>
      <c r="BC4">
        <f t="shared" si="0"/>
        <v>2.8892724056820248E-5</v>
      </c>
      <c r="BD4">
        <f t="shared" si="0"/>
        <v>2.8892724056820248E-5</v>
      </c>
      <c r="BE4">
        <f t="shared" si="0"/>
        <v>2.8892724056820248E-5</v>
      </c>
      <c r="BF4">
        <f t="shared" si="0"/>
        <v>2.8892724056820248E-5</v>
      </c>
      <c r="BG4">
        <f t="shared" si="0"/>
        <v>2.8892724056820248E-5</v>
      </c>
      <c r="BH4">
        <f t="shared" si="0"/>
        <v>2.8892724056820248E-5</v>
      </c>
      <c r="BI4">
        <f t="shared" si="0"/>
        <v>2.8892724056820248E-5</v>
      </c>
      <c r="BJ4">
        <f t="shared" si="0"/>
        <v>2.8892724056820248E-5</v>
      </c>
      <c r="BK4">
        <f t="shared" si="0"/>
        <v>2.8892724056820248E-5</v>
      </c>
      <c r="BL4">
        <f t="shared" si="0"/>
        <v>2.8892724056820248E-5</v>
      </c>
      <c r="BM4">
        <f t="shared" si="0"/>
        <v>2.8892724056820248E-5</v>
      </c>
      <c r="BN4">
        <f t="shared" si="0"/>
        <v>2.8892724056820248E-5</v>
      </c>
      <c r="BO4">
        <f t="shared" si="0"/>
        <v>2.8892724056820248E-5</v>
      </c>
      <c r="BP4">
        <f t="shared" si="0"/>
        <v>2.8892724056820248E-5</v>
      </c>
      <c r="BQ4">
        <f t="shared" si="0"/>
        <v>2.8892724056820248E-5</v>
      </c>
      <c r="BR4">
        <f t="shared" si="0"/>
        <v>2.8892724056820248E-5</v>
      </c>
      <c r="BS4">
        <f t="shared" si="0"/>
        <v>2.8892724056820248E-5</v>
      </c>
      <c r="BT4">
        <f t="shared" si="0"/>
        <v>2.8892724056820248E-5</v>
      </c>
      <c r="BU4">
        <f t="shared" si="0"/>
        <v>2.8892724056820248E-5</v>
      </c>
      <c r="BV4">
        <f t="shared" si="0"/>
        <v>2.8892724056820248E-5</v>
      </c>
      <c r="BW4">
        <f t="shared" si="0"/>
        <v>2.8892724056820248E-5</v>
      </c>
      <c r="BX4">
        <f t="shared" si="0"/>
        <v>2.8892724056820248E-5</v>
      </c>
      <c r="BY4">
        <f t="shared" si="0"/>
        <v>2.8892724056820248E-5</v>
      </c>
      <c r="BZ4">
        <f t="shared" si="0"/>
        <v>2.8892724056820248E-5</v>
      </c>
      <c r="CA4">
        <f t="shared" si="0"/>
        <v>2.8892724056820248E-5</v>
      </c>
      <c r="CB4">
        <f t="shared" si="0"/>
        <v>2.8892724056820248E-5</v>
      </c>
      <c r="CC4">
        <f t="shared" si="0"/>
        <v>2.8892724056820248E-5</v>
      </c>
      <c r="CD4">
        <f t="shared" si="0"/>
        <v>2.8892724056820248E-5</v>
      </c>
    </row>
    <row r="5" spans="1:82">
      <c r="A5" s="16" t="s">
        <v>328</v>
      </c>
      <c r="B5">
        <f t="shared" si="1"/>
        <v>1.916251373264260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16251373264260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903255518869173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217730994951309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987348959873325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07164473469129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881588295170996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62412950737732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6055406101908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762039672407454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7860001585822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101355996376976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2596434655112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39254481445997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595485360818921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80819046738570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94626552416455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1212572927602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28330189010244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40601661976869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54438033735547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817076857301907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887476618286389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09549130002342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011510524015596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21256159297869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55947692283865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62177321800277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710428889040681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845547127043746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892724056820248E-5</v>
      </c>
      <c r="AG5">
        <f t="shared" si="2"/>
        <v>2.8892724056820248E-5</v>
      </c>
      <c r="AH5">
        <f t="shared" si="0"/>
        <v>2.8892724056820248E-5</v>
      </c>
      <c r="AI5">
        <f t="shared" si="0"/>
        <v>2.8892724056820248E-5</v>
      </c>
      <c r="AJ5">
        <f t="shared" si="0"/>
        <v>2.8892724056820248E-5</v>
      </c>
      <c r="AK5">
        <f t="shared" si="0"/>
        <v>2.8892724056820248E-5</v>
      </c>
      <c r="AL5">
        <f t="shared" si="0"/>
        <v>2.8892724056820248E-5</v>
      </c>
      <c r="AM5">
        <f t="shared" si="0"/>
        <v>2.8892724056820248E-5</v>
      </c>
      <c r="AN5">
        <f t="shared" si="0"/>
        <v>2.8892724056820248E-5</v>
      </c>
      <c r="AO5">
        <f t="shared" si="0"/>
        <v>2.8892724056820248E-5</v>
      </c>
      <c r="AP5">
        <f t="shared" si="0"/>
        <v>2.8892724056820248E-5</v>
      </c>
      <c r="AQ5">
        <f t="shared" si="0"/>
        <v>2.8892724056820248E-5</v>
      </c>
      <c r="AR5">
        <f t="shared" si="0"/>
        <v>2.8892724056820248E-5</v>
      </c>
      <c r="AS5">
        <f t="shared" si="0"/>
        <v>2.8892724056820248E-5</v>
      </c>
      <c r="AT5">
        <f t="shared" si="0"/>
        <v>2.8892724056820248E-5</v>
      </c>
      <c r="AU5">
        <f t="shared" si="0"/>
        <v>2.8892724056820248E-5</v>
      </c>
      <c r="AV5">
        <f t="shared" si="0"/>
        <v>2.8892724056820248E-5</v>
      </c>
      <c r="AW5">
        <f t="shared" si="0"/>
        <v>2.8892724056820248E-5</v>
      </c>
      <c r="AX5">
        <f t="shared" si="0"/>
        <v>2.8892724056820248E-5</v>
      </c>
      <c r="AY5">
        <f t="shared" si="0"/>
        <v>2.8892724056820248E-5</v>
      </c>
      <c r="AZ5">
        <f t="shared" si="0"/>
        <v>2.8892724056820248E-5</v>
      </c>
      <c r="BA5">
        <f t="shared" si="0"/>
        <v>2.8892724056820248E-5</v>
      </c>
      <c r="BB5">
        <f t="shared" si="0"/>
        <v>2.8892724056820248E-5</v>
      </c>
      <c r="BC5">
        <f t="shared" si="0"/>
        <v>2.8892724056820248E-5</v>
      </c>
      <c r="BD5">
        <f t="shared" si="0"/>
        <v>2.8892724056820248E-5</v>
      </c>
      <c r="BE5">
        <f t="shared" si="0"/>
        <v>2.8892724056820248E-5</v>
      </c>
      <c r="BF5">
        <f t="shared" si="0"/>
        <v>2.8892724056820248E-5</v>
      </c>
      <c r="BG5">
        <f t="shared" si="0"/>
        <v>2.8892724056820248E-5</v>
      </c>
      <c r="BH5">
        <f t="shared" si="0"/>
        <v>2.8892724056820248E-5</v>
      </c>
      <c r="BI5">
        <f t="shared" si="0"/>
        <v>2.8892724056820248E-5</v>
      </c>
      <c r="BJ5">
        <f t="shared" si="0"/>
        <v>2.8892724056820248E-5</v>
      </c>
      <c r="BK5">
        <f t="shared" si="0"/>
        <v>2.8892724056820248E-5</v>
      </c>
      <c r="BL5">
        <f t="shared" si="0"/>
        <v>2.8892724056820248E-5</v>
      </c>
      <c r="BM5">
        <f t="shared" si="0"/>
        <v>2.8892724056820248E-5</v>
      </c>
      <c r="BN5">
        <f t="shared" si="0"/>
        <v>2.8892724056820248E-5</v>
      </c>
      <c r="BO5">
        <f t="shared" si="0"/>
        <v>2.8892724056820248E-5</v>
      </c>
      <c r="BP5">
        <f t="shared" si="0"/>
        <v>2.8892724056820248E-5</v>
      </c>
      <c r="BQ5">
        <f t="shared" si="0"/>
        <v>2.8892724056820248E-5</v>
      </c>
      <c r="BR5">
        <f t="shared" si="0"/>
        <v>2.8892724056820248E-5</v>
      </c>
      <c r="BS5">
        <f t="shared" si="0"/>
        <v>2.8892724056820248E-5</v>
      </c>
      <c r="BT5">
        <f t="shared" si="0"/>
        <v>2.8892724056820248E-5</v>
      </c>
      <c r="BU5">
        <f t="shared" si="0"/>
        <v>2.8892724056820248E-5</v>
      </c>
      <c r="BV5">
        <f t="shared" si="0"/>
        <v>2.8892724056820248E-5</v>
      </c>
      <c r="BW5">
        <f t="shared" si="0"/>
        <v>2.8892724056820248E-5</v>
      </c>
      <c r="BX5">
        <f t="shared" si="0"/>
        <v>2.8892724056820248E-5</v>
      </c>
      <c r="BY5">
        <f t="shared" si="0"/>
        <v>2.8892724056820248E-5</v>
      </c>
      <c r="BZ5">
        <f t="shared" si="0"/>
        <v>2.8892724056820248E-5</v>
      </c>
      <c r="CA5">
        <f t="shared" si="0"/>
        <v>2.8892724056820248E-5</v>
      </c>
      <c r="CB5">
        <f t="shared" si="0"/>
        <v>2.8892724056820248E-5</v>
      </c>
      <c r="CC5">
        <f t="shared" si="0"/>
        <v>2.8892724056820248E-5</v>
      </c>
      <c r="CD5">
        <f t="shared" si="0"/>
        <v>2.8892724056820248E-5</v>
      </c>
    </row>
    <row r="6" spans="1:82">
      <c r="A6" s="16" t="s">
        <v>329</v>
      </c>
      <c r="B6">
        <f t="shared" si="1"/>
        <v>1.572710176939584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72710176939584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64587909953622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397964250617456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2969840569388728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397579449065216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2415958965956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0302937358483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01503741395284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14347967954678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16314458415025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4219641432001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5518741941792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66094929097338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82750711685439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002078934754651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115400208783374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25901985033504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392013460105577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492728171598638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60628635598091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83009446285010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2887873114492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058595396278899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2989670503158115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1546775928617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439398729879186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490526686658337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56328837024018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6741829172512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712902074148688E-5</v>
      </c>
      <c r="AG6">
        <f t="shared" si="2"/>
        <v>2.3712902074148688E-5</v>
      </c>
      <c r="AH6">
        <f t="shared" si="0"/>
        <v>2.3712902074148688E-5</v>
      </c>
      <c r="AI6">
        <f t="shared" si="0"/>
        <v>2.3712902074148688E-5</v>
      </c>
      <c r="AJ6">
        <f t="shared" si="0"/>
        <v>2.3712902074148688E-5</v>
      </c>
      <c r="AK6">
        <f t="shared" si="0"/>
        <v>2.3712902074148688E-5</v>
      </c>
      <c r="AL6">
        <f t="shared" si="0"/>
        <v>2.3712902074148688E-5</v>
      </c>
      <c r="AM6">
        <f t="shared" si="0"/>
        <v>2.3712902074148688E-5</v>
      </c>
      <c r="AN6">
        <f t="shared" si="0"/>
        <v>2.3712902074148688E-5</v>
      </c>
      <c r="AO6">
        <f t="shared" si="0"/>
        <v>2.3712902074148688E-5</v>
      </c>
      <c r="AP6">
        <f t="shared" si="0"/>
        <v>2.3712902074148688E-5</v>
      </c>
      <c r="AQ6">
        <f t="shared" si="0"/>
        <v>2.3712902074148688E-5</v>
      </c>
      <c r="AR6">
        <f t="shared" si="0"/>
        <v>2.3712902074148688E-5</v>
      </c>
      <c r="AS6">
        <f t="shared" si="0"/>
        <v>2.3712902074148688E-5</v>
      </c>
      <c r="AT6">
        <f t="shared" si="0"/>
        <v>2.3712902074148688E-5</v>
      </c>
      <c r="AU6">
        <f t="shared" si="0"/>
        <v>2.3712902074148688E-5</v>
      </c>
      <c r="AV6">
        <f t="shared" si="0"/>
        <v>2.3712902074148688E-5</v>
      </c>
      <c r="AW6">
        <f t="shared" si="0"/>
        <v>2.3712902074148688E-5</v>
      </c>
      <c r="AX6">
        <f t="shared" si="0"/>
        <v>2.3712902074148688E-5</v>
      </c>
      <c r="AY6">
        <f t="shared" si="0"/>
        <v>2.3712902074148688E-5</v>
      </c>
      <c r="AZ6">
        <f t="shared" si="0"/>
        <v>2.3712902074148688E-5</v>
      </c>
      <c r="BA6">
        <f t="shared" si="0"/>
        <v>2.3712902074148688E-5</v>
      </c>
      <c r="BB6">
        <f t="shared" si="0"/>
        <v>2.3712902074148688E-5</v>
      </c>
      <c r="BC6">
        <f t="shared" si="0"/>
        <v>2.3712902074148688E-5</v>
      </c>
      <c r="BD6">
        <f t="shared" si="0"/>
        <v>2.3712902074148688E-5</v>
      </c>
      <c r="BE6">
        <f t="shared" si="0"/>
        <v>2.3712902074148688E-5</v>
      </c>
      <c r="BF6">
        <f t="shared" si="0"/>
        <v>2.3712902074148688E-5</v>
      </c>
      <c r="BG6">
        <f t="shared" si="0"/>
        <v>2.3712902074148688E-5</v>
      </c>
      <c r="BH6">
        <f t="shared" si="0"/>
        <v>2.3712902074148688E-5</v>
      </c>
      <c r="BI6">
        <f t="shared" si="0"/>
        <v>2.3712902074148688E-5</v>
      </c>
      <c r="BJ6">
        <f t="shared" si="0"/>
        <v>2.3712902074148688E-5</v>
      </c>
      <c r="BK6">
        <f t="shared" si="0"/>
        <v>2.3712902074148688E-5</v>
      </c>
      <c r="BL6">
        <f t="shared" si="0"/>
        <v>2.3712902074148688E-5</v>
      </c>
      <c r="BM6">
        <f t="shared" si="0"/>
        <v>2.3712902074148688E-5</v>
      </c>
      <c r="BN6">
        <f t="shared" si="0"/>
        <v>2.3712902074148688E-5</v>
      </c>
      <c r="BO6">
        <f t="shared" si="0"/>
        <v>2.3712902074148688E-5</v>
      </c>
      <c r="BP6">
        <f t="shared" si="0"/>
        <v>2.3712902074148688E-5</v>
      </c>
      <c r="BQ6">
        <f t="shared" si="0"/>
        <v>2.3712902074148688E-5</v>
      </c>
      <c r="BR6">
        <f t="shared" si="0"/>
        <v>2.3712902074148688E-5</v>
      </c>
      <c r="BS6">
        <f t="shared" si="0"/>
        <v>2.3712902074148688E-5</v>
      </c>
      <c r="BT6">
        <f t="shared" si="0"/>
        <v>2.3712902074148688E-5</v>
      </c>
      <c r="BU6">
        <f t="shared" si="0"/>
        <v>2.3712902074148688E-5</v>
      </c>
      <c r="BV6">
        <f t="shared" si="0"/>
        <v>2.3712902074148688E-5</v>
      </c>
      <c r="BW6">
        <f t="shared" si="0"/>
        <v>2.3712902074148688E-5</v>
      </c>
      <c r="BX6">
        <f t="shared" si="0"/>
        <v>2.3712902074148688E-5</v>
      </c>
      <c r="BY6">
        <f t="shared" si="0"/>
        <v>2.3712902074148688E-5</v>
      </c>
      <c r="BZ6">
        <f t="shared" si="0"/>
        <v>2.3712902074148688E-5</v>
      </c>
      <c r="CA6">
        <f t="shared" si="0"/>
        <v>2.3712902074148688E-5</v>
      </c>
      <c r="CB6">
        <f t="shared" si="0"/>
        <v>2.3712902074148688E-5</v>
      </c>
      <c r="CC6">
        <f t="shared" si="0"/>
        <v>2.3712902074148688E-5</v>
      </c>
      <c r="CD6">
        <f t="shared" si="0"/>
        <v>2.3712902074148688E-5</v>
      </c>
    </row>
    <row r="7" spans="1:82">
      <c r="A7" s="16" t="s">
        <v>330</v>
      </c>
      <c r="B7">
        <f t="shared" si="1"/>
        <v>1.572710176939584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572710176939584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864587909953622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397964250617456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2969840569388728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1397579449065216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12415958965956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0302937358483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01503741395284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114347967954678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116314458415025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14219641432001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15518741941792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166094929097338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182750711685439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002078934754651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2115400208783374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225901985033504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2392013460105577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2492728171598638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260628635598091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283009446285010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2887873114492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3058595396278899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2989670503158115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31546775928617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3439398729879186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3490526686658337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356328837024018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367418291725129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3712902074148688E-5</v>
      </c>
      <c r="AG7">
        <f t="shared" si="2"/>
        <v>2.3712902074148688E-5</v>
      </c>
      <c r="AH7">
        <f t="shared" si="0"/>
        <v>2.3712902074148688E-5</v>
      </c>
      <c r="AI7">
        <f t="shared" si="0"/>
        <v>2.3712902074148688E-5</v>
      </c>
      <c r="AJ7">
        <f t="shared" si="0"/>
        <v>2.3712902074148688E-5</v>
      </c>
      <c r="AK7">
        <f t="shared" si="0"/>
        <v>2.3712902074148688E-5</v>
      </c>
      <c r="AL7">
        <f t="shared" si="0"/>
        <v>2.3712902074148688E-5</v>
      </c>
      <c r="AM7">
        <f t="shared" si="0"/>
        <v>2.3712902074148688E-5</v>
      </c>
      <c r="AN7">
        <f t="shared" si="0"/>
        <v>2.3712902074148688E-5</v>
      </c>
      <c r="AO7">
        <f t="shared" si="0"/>
        <v>2.3712902074148688E-5</v>
      </c>
      <c r="AP7">
        <f t="shared" si="0"/>
        <v>2.3712902074148688E-5</v>
      </c>
      <c r="AQ7">
        <f t="shared" si="0"/>
        <v>2.3712902074148688E-5</v>
      </c>
      <c r="AR7">
        <f t="shared" si="0"/>
        <v>2.3712902074148688E-5</v>
      </c>
      <c r="AS7">
        <f t="shared" si="0"/>
        <v>2.3712902074148688E-5</v>
      </c>
      <c r="AT7">
        <f t="shared" si="0"/>
        <v>2.3712902074148688E-5</v>
      </c>
      <c r="AU7">
        <f t="shared" si="0"/>
        <v>2.3712902074148688E-5</v>
      </c>
      <c r="AV7">
        <f t="shared" si="0"/>
        <v>2.3712902074148688E-5</v>
      </c>
      <c r="AW7">
        <f t="shared" si="0"/>
        <v>2.3712902074148688E-5</v>
      </c>
      <c r="AX7">
        <f t="shared" si="0"/>
        <v>2.3712902074148688E-5</v>
      </c>
      <c r="AY7">
        <f t="shared" si="0"/>
        <v>2.3712902074148688E-5</v>
      </c>
      <c r="AZ7">
        <f t="shared" si="0"/>
        <v>2.3712902074148688E-5</v>
      </c>
      <c r="BA7">
        <f t="shared" si="0"/>
        <v>2.3712902074148688E-5</v>
      </c>
      <c r="BB7">
        <f t="shared" si="0"/>
        <v>2.3712902074148688E-5</v>
      </c>
      <c r="BC7">
        <f t="shared" si="0"/>
        <v>2.3712902074148688E-5</v>
      </c>
      <c r="BD7">
        <f t="shared" si="0"/>
        <v>2.3712902074148688E-5</v>
      </c>
      <c r="BE7">
        <f t="shared" si="0"/>
        <v>2.3712902074148688E-5</v>
      </c>
      <c r="BF7">
        <f t="shared" si="0"/>
        <v>2.3712902074148688E-5</v>
      </c>
      <c r="BG7">
        <f t="shared" ref="AH7:CD9" si="3">BF7</f>
        <v>2.3712902074148688E-5</v>
      </c>
      <c r="BH7">
        <f t="shared" si="3"/>
        <v>2.3712902074148688E-5</v>
      </c>
      <c r="BI7">
        <f t="shared" si="3"/>
        <v>2.3712902074148688E-5</v>
      </c>
      <c r="BJ7">
        <f t="shared" si="3"/>
        <v>2.3712902074148688E-5</v>
      </c>
      <c r="BK7">
        <f t="shared" si="3"/>
        <v>2.3712902074148688E-5</v>
      </c>
      <c r="BL7">
        <f t="shared" si="3"/>
        <v>2.3712902074148688E-5</v>
      </c>
      <c r="BM7">
        <f t="shared" si="3"/>
        <v>2.3712902074148688E-5</v>
      </c>
      <c r="BN7">
        <f t="shared" si="3"/>
        <v>2.3712902074148688E-5</v>
      </c>
      <c r="BO7">
        <f t="shared" si="3"/>
        <v>2.3712902074148688E-5</v>
      </c>
      <c r="BP7">
        <f t="shared" si="3"/>
        <v>2.3712902074148688E-5</v>
      </c>
      <c r="BQ7">
        <f t="shared" si="3"/>
        <v>2.3712902074148688E-5</v>
      </c>
      <c r="BR7">
        <f t="shared" si="3"/>
        <v>2.3712902074148688E-5</v>
      </c>
      <c r="BS7">
        <f t="shared" si="3"/>
        <v>2.3712902074148688E-5</v>
      </c>
      <c r="BT7">
        <f t="shared" si="3"/>
        <v>2.3712902074148688E-5</v>
      </c>
      <c r="BU7">
        <f t="shared" si="3"/>
        <v>2.3712902074148688E-5</v>
      </c>
      <c r="BV7">
        <f t="shared" si="3"/>
        <v>2.3712902074148688E-5</v>
      </c>
      <c r="BW7">
        <f t="shared" si="3"/>
        <v>2.3712902074148688E-5</v>
      </c>
      <c r="BX7">
        <f t="shared" si="3"/>
        <v>2.3712902074148688E-5</v>
      </c>
      <c r="BY7">
        <f t="shared" si="3"/>
        <v>2.3712902074148688E-5</v>
      </c>
      <c r="BZ7">
        <f t="shared" si="3"/>
        <v>2.3712902074148688E-5</v>
      </c>
      <c r="CA7">
        <f t="shared" si="3"/>
        <v>2.3712902074148688E-5</v>
      </c>
      <c r="CB7">
        <f t="shared" si="3"/>
        <v>2.3712902074148688E-5</v>
      </c>
      <c r="CC7">
        <f t="shared" si="3"/>
        <v>2.3712902074148688E-5</v>
      </c>
      <c r="CD7">
        <f t="shared" si="3"/>
        <v>2.3712902074148688E-5</v>
      </c>
    </row>
    <row r="8" spans="1:82">
      <c r="A8" s="16" t="s">
        <v>331</v>
      </c>
      <c r="B8">
        <f t="shared" si="1"/>
        <v>1.572710176939584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72710176939584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64587909953622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397964250617456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2969840569388728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397579449065216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2415958965956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0302937358483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01503741395284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14347967954678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16314458415025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4219641432001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5518741941792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66094929097338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82750711685439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002078934754651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115400208783374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25901985033504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392013460105577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492728171598638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60628635598091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83009446285010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2887873114492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058595396278899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2989670503158115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1546775928617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439398729879186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490526686658337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56328837024018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6741829172512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712902074148688E-5</v>
      </c>
      <c r="AG8">
        <f t="shared" si="2"/>
        <v>2.3712902074148688E-5</v>
      </c>
      <c r="AH8">
        <f t="shared" si="3"/>
        <v>2.3712902074148688E-5</v>
      </c>
      <c r="AI8">
        <f t="shared" si="3"/>
        <v>2.3712902074148688E-5</v>
      </c>
      <c r="AJ8">
        <f t="shared" si="3"/>
        <v>2.3712902074148688E-5</v>
      </c>
      <c r="AK8">
        <f t="shared" si="3"/>
        <v>2.3712902074148688E-5</v>
      </c>
      <c r="AL8">
        <f t="shared" si="3"/>
        <v>2.3712902074148688E-5</v>
      </c>
      <c r="AM8">
        <f t="shared" si="3"/>
        <v>2.3712902074148688E-5</v>
      </c>
      <c r="AN8">
        <f t="shared" si="3"/>
        <v>2.3712902074148688E-5</v>
      </c>
      <c r="AO8">
        <f t="shared" si="3"/>
        <v>2.3712902074148688E-5</v>
      </c>
      <c r="AP8">
        <f t="shared" si="3"/>
        <v>2.3712902074148688E-5</v>
      </c>
      <c r="AQ8">
        <f t="shared" si="3"/>
        <v>2.3712902074148688E-5</v>
      </c>
      <c r="AR8">
        <f t="shared" si="3"/>
        <v>2.3712902074148688E-5</v>
      </c>
      <c r="AS8">
        <f t="shared" si="3"/>
        <v>2.3712902074148688E-5</v>
      </c>
      <c r="AT8">
        <f t="shared" si="3"/>
        <v>2.3712902074148688E-5</v>
      </c>
      <c r="AU8">
        <f t="shared" si="3"/>
        <v>2.3712902074148688E-5</v>
      </c>
      <c r="AV8">
        <f t="shared" si="3"/>
        <v>2.3712902074148688E-5</v>
      </c>
      <c r="AW8">
        <f t="shared" si="3"/>
        <v>2.3712902074148688E-5</v>
      </c>
      <c r="AX8">
        <f t="shared" si="3"/>
        <v>2.3712902074148688E-5</v>
      </c>
      <c r="AY8">
        <f t="shared" si="3"/>
        <v>2.3712902074148688E-5</v>
      </c>
      <c r="AZ8">
        <f t="shared" si="3"/>
        <v>2.3712902074148688E-5</v>
      </c>
      <c r="BA8">
        <f t="shared" si="3"/>
        <v>2.3712902074148688E-5</v>
      </c>
      <c r="BB8">
        <f t="shared" si="3"/>
        <v>2.3712902074148688E-5</v>
      </c>
      <c r="BC8">
        <f t="shared" si="3"/>
        <v>2.3712902074148688E-5</v>
      </c>
      <c r="BD8">
        <f t="shared" si="3"/>
        <v>2.3712902074148688E-5</v>
      </c>
      <c r="BE8">
        <f t="shared" si="3"/>
        <v>2.3712902074148688E-5</v>
      </c>
      <c r="BF8">
        <f t="shared" si="3"/>
        <v>2.3712902074148688E-5</v>
      </c>
      <c r="BG8">
        <f t="shared" si="3"/>
        <v>2.3712902074148688E-5</v>
      </c>
      <c r="BH8">
        <f t="shared" si="3"/>
        <v>2.3712902074148688E-5</v>
      </c>
      <c r="BI8">
        <f t="shared" si="3"/>
        <v>2.3712902074148688E-5</v>
      </c>
      <c r="BJ8">
        <f t="shared" si="3"/>
        <v>2.3712902074148688E-5</v>
      </c>
      <c r="BK8">
        <f t="shared" si="3"/>
        <v>2.3712902074148688E-5</v>
      </c>
      <c r="BL8">
        <f t="shared" si="3"/>
        <v>2.3712902074148688E-5</v>
      </c>
      <c r="BM8">
        <f t="shared" si="3"/>
        <v>2.3712902074148688E-5</v>
      </c>
      <c r="BN8">
        <f t="shared" si="3"/>
        <v>2.3712902074148688E-5</v>
      </c>
      <c r="BO8">
        <f t="shared" si="3"/>
        <v>2.3712902074148688E-5</v>
      </c>
      <c r="BP8">
        <f t="shared" si="3"/>
        <v>2.3712902074148688E-5</v>
      </c>
      <c r="BQ8">
        <f t="shared" si="3"/>
        <v>2.3712902074148688E-5</v>
      </c>
      <c r="BR8">
        <f t="shared" si="3"/>
        <v>2.3712902074148688E-5</v>
      </c>
      <c r="BS8">
        <f t="shared" si="3"/>
        <v>2.3712902074148688E-5</v>
      </c>
      <c r="BT8">
        <f t="shared" si="3"/>
        <v>2.3712902074148688E-5</v>
      </c>
      <c r="BU8">
        <f t="shared" si="3"/>
        <v>2.3712902074148688E-5</v>
      </c>
      <c r="BV8">
        <f t="shared" si="3"/>
        <v>2.3712902074148688E-5</v>
      </c>
      <c r="BW8">
        <f t="shared" si="3"/>
        <v>2.3712902074148688E-5</v>
      </c>
      <c r="BX8">
        <f t="shared" si="3"/>
        <v>2.3712902074148688E-5</v>
      </c>
      <c r="BY8">
        <f t="shared" si="3"/>
        <v>2.3712902074148688E-5</v>
      </c>
      <c r="BZ8">
        <f t="shared" si="3"/>
        <v>2.3712902074148688E-5</v>
      </c>
      <c r="CA8">
        <f t="shared" si="3"/>
        <v>2.3712902074148688E-5</v>
      </c>
      <c r="CB8">
        <f t="shared" si="3"/>
        <v>2.3712902074148688E-5</v>
      </c>
      <c r="CC8">
        <f t="shared" si="3"/>
        <v>2.3712902074148688E-5</v>
      </c>
      <c r="CD8">
        <f t="shared" si="3"/>
        <v>2.3712902074148688E-5</v>
      </c>
    </row>
    <row r="9" spans="1:82">
      <c r="A9" s="16" t="s">
        <v>332</v>
      </c>
      <c r="B9">
        <f t="shared" si="1"/>
        <v>1.572710176939584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72710176939584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64587909953622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397964250617456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2969840569388728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397579449065216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2415958965956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0302937358483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01503741395284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14347967954678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16314458415025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4219641432001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5518741941792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66094929097338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82750711685439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002078934754651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115400208783374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25901985033504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392013460105577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492728171598638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60628635598091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83009446285010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2887873114492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058595396278899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2989670503158115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1546775928617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439398729879186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490526686658337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56328837024018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6741829172512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712902074148688E-5</v>
      </c>
      <c r="AG9">
        <f t="shared" si="2"/>
        <v>2.3712902074148688E-5</v>
      </c>
      <c r="AH9">
        <f t="shared" si="3"/>
        <v>2.3712902074148688E-5</v>
      </c>
      <c r="AI9">
        <f t="shared" si="3"/>
        <v>2.3712902074148688E-5</v>
      </c>
      <c r="AJ9">
        <f t="shared" si="3"/>
        <v>2.3712902074148688E-5</v>
      </c>
      <c r="AK9">
        <f t="shared" si="3"/>
        <v>2.3712902074148688E-5</v>
      </c>
      <c r="AL9">
        <f t="shared" si="3"/>
        <v>2.3712902074148688E-5</v>
      </c>
      <c r="AM9">
        <f t="shared" si="3"/>
        <v>2.3712902074148688E-5</v>
      </c>
      <c r="AN9">
        <f t="shared" si="3"/>
        <v>2.3712902074148688E-5</v>
      </c>
      <c r="AO9">
        <f t="shared" si="3"/>
        <v>2.3712902074148688E-5</v>
      </c>
      <c r="AP9">
        <f t="shared" si="3"/>
        <v>2.3712902074148688E-5</v>
      </c>
      <c r="AQ9">
        <f t="shared" si="3"/>
        <v>2.3712902074148688E-5</v>
      </c>
      <c r="AR9">
        <f t="shared" si="3"/>
        <v>2.3712902074148688E-5</v>
      </c>
      <c r="AS9">
        <f t="shared" si="3"/>
        <v>2.3712902074148688E-5</v>
      </c>
      <c r="AT9">
        <f t="shared" si="3"/>
        <v>2.3712902074148688E-5</v>
      </c>
      <c r="AU9">
        <f t="shared" si="3"/>
        <v>2.3712902074148688E-5</v>
      </c>
      <c r="AV9">
        <f t="shared" si="3"/>
        <v>2.3712902074148688E-5</v>
      </c>
      <c r="AW9">
        <f t="shared" si="3"/>
        <v>2.3712902074148688E-5</v>
      </c>
      <c r="AX9">
        <f t="shared" si="3"/>
        <v>2.3712902074148688E-5</v>
      </c>
      <c r="AY9">
        <f t="shared" si="3"/>
        <v>2.3712902074148688E-5</v>
      </c>
      <c r="AZ9">
        <f t="shared" si="3"/>
        <v>2.3712902074148688E-5</v>
      </c>
      <c r="BA9">
        <f t="shared" si="3"/>
        <v>2.3712902074148688E-5</v>
      </c>
      <c r="BB9">
        <f t="shared" si="3"/>
        <v>2.3712902074148688E-5</v>
      </c>
      <c r="BC9">
        <f t="shared" si="3"/>
        <v>2.3712902074148688E-5</v>
      </c>
      <c r="BD9">
        <f t="shared" si="3"/>
        <v>2.3712902074148688E-5</v>
      </c>
      <c r="BE9">
        <f t="shared" si="3"/>
        <v>2.3712902074148688E-5</v>
      </c>
      <c r="BF9">
        <f t="shared" si="3"/>
        <v>2.3712902074148688E-5</v>
      </c>
      <c r="BG9">
        <f t="shared" si="3"/>
        <v>2.3712902074148688E-5</v>
      </c>
      <c r="BH9">
        <f t="shared" si="3"/>
        <v>2.3712902074148688E-5</v>
      </c>
      <c r="BI9">
        <f t="shared" si="3"/>
        <v>2.3712902074148688E-5</v>
      </c>
      <c r="BJ9">
        <f t="shared" si="3"/>
        <v>2.3712902074148688E-5</v>
      </c>
      <c r="BK9">
        <f t="shared" si="3"/>
        <v>2.3712902074148688E-5</v>
      </c>
      <c r="BL9">
        <f t="shared" si="3"/>
        <v>2.3712902074148688E-5</v>
      </c>
      <c r="BM9">
        <f t="shared" si="3"/>
        <v>2.3712902074148688E-5</v>
      </c>
      <c r="BN9">
        <f t="shared" si="3"/>
        <v>2.3712902074148688E-5</v>
      </c>
      <c r="BO9">
        <f t="shared" si="3"/>
        <v>2.3712902074148688E-5</v>
      </c>
      <c r="BP9">
        <f t="shared" si="3"/>
        <v>2.3712902074148688E-5</v>
      </c>
      <c r="BQ9">
        <f t="shared" si="3"/>
        <v>2.3712902074148688E-5</v>
      </c>
      <c r="BR9">
        <f t="shared" si="3"/>
        <v>2.3712902074148688E-5</v>
      </c>
      <c r="BS9">
        <f t="shared" si="3"/>
        <v>2.3712902074148688E-5</v>
      </c>
      <c r="BT9">
        <f t="shared" si="3"/>
        <v>2.3712902074148688E-5</v>
      </c>
      <c r="BU9">
        <f t="shared" si="3"/>
        <v>2.3712902074148688E-5</v>
      </c>
      <c r="BV9">
        <f t="shared" si="3"/>
        <v>2.3712902074148688E-5</v>
      </c>
      <c r="BW9">
        <f t="shared" si="3"/>
        <v>2.3712902074148688E-5</v>
      </c>
      <c r="BX9">
        <f t="shared" si="3"/>
        <v>2.3712902074148688E-5</v>
      </c>
      <c r="BY9">
        <f t="shared" si="3"/>
        <v>2.3712902074148688E-5</v>
      </c>
      <c r="BZ9">
        <f t="shared" si="3"/>
        <v>2.3712902074148688E-5</v>
      </c>
      <c r="CA9">
        <f t="shared" si="3"/>
        <v>2.3712902074148688E-5</v>
      </c>
      <c r="CB9">
        <f t="shared" si="3"/>
        <v>2.3712902074148688E-5</v>
      </c>
      <c r="CC9">
        <f t="shared" si="3"/>
        <v>2.3712902074148688E-5</v>
      </c>
      <c r="CD9">
        <f t="shared" si="3"/>
        <v>2.3712902074148688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02814234275499E-6</v>
      </c>
      <c r="C3">
        <f>SUMIFS('Combined Fuel Prices'!G:G,'Combined Fuel Prices'!$C:$C, "lignite",'Combined Fuel Prices'!$AL:$AL,'BFPaT-pretax-electricity'!$A3) * (1-SUMIFS('Tax Percentages'!B:B,'Tax Percentages'!$A:$A,"lignite"))</f>
        <v>1.7302814234275499E-6</v>
      </c>
      <c r="D3">
        <f>SUMIFS('Combined Fuel Prices'!H:H,'Combined Fuel Prices'!$C:$C, "lignite",'Combined Fuel Prices'!$AL:$AL,'BFPaT-pretax-electricity'!$A3) * (1-SUMIFS('Tax Percentages'!C:C,'Tax Percentages'!$A:$A,"lignite"))</f>
        <v>2.6936694149389156E-6</v>
      </c>
      <c r="E3">
        <f>SUMIFS('Combined Fuel Prices'!I:I,'Combined Fuel Prices'!$C:$C, "lignite",'Combined Fuel Prices'!$AL:$AL,'BFPaT-pretax-electricity'!$A3) * (1-SUMIFS('Tax Percentages'!D:D,'Tax Percentages'!$A:$A,"lignite"))</f>
        <v>2.413221559542337E-6</v>
      </c>
      <c r="F3">
        <f>SUMIFS('Combined Fuel Prices'!J:J,'Combined Fuel Prices'!$C:$C, "lignite",'Combined Fuel Prices'!$AL:$AL,'BFPaT-pretax-electricity'!$A3) * (1-SUMIFS('Tax Percentages'!E:E,'Tax Percentages'!$A:$A,"lignite"))</f>
        <v>2.2658376473852622E-6</v>
      </c>
      <c r="G3">
        <f>SUMIFS('Combined Fuel Prices'!K:K,'Combined Fuel Prices'!$C:$C, "lignite",'Combined Fuel Prices'!$AL:$AL,'BFPaT-pretax-electricity'!$A3) * (1-SUMIFS('Tax Percentages'!F:F,'Tax Percentages'!$A:$A,"lignite"))</f>
        <v>2.075000765608969E-6</v>
      </c>
      <c r="H3">
        <f>SUMIFS('Combined Fuel Prices'!L:L,'Combined Fuel Prices'!$C:$C, "lignite",'Combined Fuel Prices'!$AL:$AL,'BFPaT-pretax-electricity'!$A3) * (1-SUMIFS('Tax Percentages'!G:G,'Tax Percentages'!$A:$A,"lignite"))</f>
        <v>1.976958233979037E-6</v>
      </c>
      <c r="I3">
        <f>SUMIFS('Combined Fuel Prices'!M:M,'Combined Fuel Prices'!$C:$C, "lignite",'Combined Fuel Prices'!$AL:$AL,'BFPaT-pretax-electricity'!$A3) * (1-SUMIFS('Tax Percentages'!H:H,'Tax Percentages'!$A:$A,"lignite"))</f>
        <v>1.8914404344528509E-6</v>
      </c>
      <c r="J3">
        <f>SUMIFS('Combined Fuel Prices'!N:N,'Combined Fuel Prices'!$C:$C, "lignite",'Combined Fuel Prices'!$AL:$AL,'BFPaT-pretax-electricity'!$A3) * (1-SUMIFS('Tax Percentages'!I:I,'Tax Percentages'!$A:$A,"lignite"))</f>
        <v>1.8166527401912681E-6</v>
      </c>
      <c r="K3">
        <f>SUMIFS('Combined Fuel Prices'!O:O,'Combined Fuel Prices'!$C:$C, "lignite",'Combined Fuel Prices'!$AL:$AL,'BFPaT-pretax-electricity'!$A3) * (1-SUMIFS('Tax Percentages'!J:J,'Tax Percentages'!$A:$A,"lignite"))</f>
        <v>1.8238371846347301E-6</v>
      </c>
      <c r="L3">
        <f>SUMIFS('Combined Fuel Prices'!P:P,'Combined Fuel Prices'!$C:$C, "lignite",'Combined Fuel Prices'!$AL:$AL,'BFPaT-pretax-electricity'!$A3) * (1-SUMIFS('Tax Percentages'!K:K,'Tax Percentages'!$A:$A,"lignite"))</f>
        <v>1.8310535104214777E-6</v>
      </c>
      <c r="M3">
        <f>SUMIFS('Combined Fuel Prices'!Q:Q,'Combined Fuel Prices'!$C:$C, "lignite",'Combined Fuel Prices'!$AL:$AL,'BFPaT-pretax-electricity'!$A3) * (1-SUMIFS('Tax Percentages'!L:L,'Tax Percentages'!$A:$A,"lignite"))</f>
        <v>1.8467258338700592E-6</v>
      </c>
      <c r="N3">
        <f>SUMIFS('Combined Fuel Prices'!R:R,'Combined Fuel Prices'!$C:$C, "lignite",'Combined Fuel Prices'!$AL:$AL,'BFPaT-pretax-electricity'!$A3) * (1-SUMIFS('Tax Percentages'!M:M,'Tax Percentages'!$A:$A,"lignite"))</f>
        <v>1.8561622235029095E-6</v>
      </c>
      <c r="O3">
        <f>SUMIFS('Combined Fuel Prices'!S:S,'Combined Fuel Prices'!$C:$C, "lignite",'Combined Fuel Prices'!$AL:$AL,'BFPaT-pretax-electricity'!$A3) * (1-SUMIFS('Tax Percentages'!N:N,'Tax Percentages'!$A:$A,"lignite"))</f>
        <v>1.8705717367035364E-6</v>
      </c>
      <c r="P3">
        <f>SUMIFS('Combined Fuel Prices'!T:T,'Combined Fuel Prices'!$C:$C, "lignite",'Combined Fuel Prices'!$AL:$AL,'BFPaT-pretax-electricity'!$A3) * (1-SUMIFS('Tax Percentages'!O:O,'Tax Percentages'!$A:$A,"lignite"))</f>
        <v>1.883201425117258E-6</v>
      </c>
      <c r="Q3">
        <f>SUMIFS('Combined Fuel Prices'!U:U,'Combined Fuel Prices'!$C:$C, "lignite",'Combined Fuel Prices'!$AL:$AL,'BFPaT-pretax-electricity'!$A3) * (1-SUMIFS('Tax Percentages'!P:P,'Tax Percentages'!$A:$A,"lignite"))</f>
        <v>1.896558406674687E-6</v>
      </c>
      <c r="R3">
        <f>SUMIFS('Combined Fuel Prices'!V:V,'Combined Fuel Prices'!$C:$C, "lignite",'Combined Fuel Prices'!$AL:$AL,'BFPaT-pretax-electricity'!$A3) * (1-SUMIFS('Tax Percentages'!Q:Q,'Tax Percentages'!$A:$A,"lignite"))</f>
        <v>1.9039167752319677E-6</v>
      </c>
      <c r="S3">
        <f>SUMIFS('Combined Fuel Prices'!W:W,'Combined Fuel Prices'!$C:$C, "lignite",'Combined Fuel Prices'!$AL:$AL,'BFPaT-pretax-electricity'!$A3) * (1-SUMIFS('Tax Percentages'!R:R,'Tax Percentages'!$A:$A,"lignite"))</f>
        <v>1.9146552168172003E-6</v>
      </c>
      <c r="T3">
        <f>SUMIFS('Combined Fuel Prices'!X:X,'Combined Fuel Prices'!$C:$C, "lignite",'Combined Fuel Prices'!$AL:$AL,'BFPaT-pretax-electricity'!$A3) * (1-SUMIFS('Tax Percentages'!S:S,'Tax Percentages'!$A:$A,"lignite"))</f>
        <v>1.9275768391128726E-6</v>
      </c>
      <c r="U3">
        <f>SUMIFS('Combined Fuel Prices'!Y:Y,'Combined Fuel Prices'!$C:$C, "lignite",'Combined Fuel Prices'!$AL:$AL,'BFPaT-pretax-electricity'!$A3) * (1-SUMIFS('Tax Percentages'!T:T,'Tax Percentages'!$A:$A,"lignite"))</f>
        <v>1.9306967782722037E-6</v>
      </c>
      <c r="V3">
        <f>SUMIFS('Combined Fuel Prices'!Z:Z,'Combined Fuel Prices'!$C:$C, "lignite",'Combined Fuel Prices'!$AL:$AL,'BFPaT-pretax-electricity'!$A3) * (1-SUMIFS('Tax Percentages'!U:U,'Tax Percentages'!$A:$A,"lignite"))</f>
        <v>1.9417909977559155E-6</v>
      </c>
      <c r="W3">
        <f>SUMIFS('Combined Fuel Prices'!AA:AA,'Combined Fuel Prices'!$C:$C, "lignite",'Combined Fuel Prices'!$AL:$AL,'BFPaT-pretax-electricity'!$A3) * (1-SUMIFS('Tax Percentages'!V:V,'Tax Percentages'!$A:$A,"lignite"))</f>
        <v>1.9575418046133517E-6</v>
      </c>
      <c r="X3">
        <f>SUMIFS('Combined Fuel Prices'!AB:AB,'Combined Fuel Prices'!$C:$C, "lignite",'Combined Fuel Prices'!$AL:$AL,'BFPaT-pretax-electricity'!$A3) * (1-SUMIFS('Tax Percentages'!W:W,'Tax Percentages'!$A:$A,"lignite"))</f>
        <v>1.9576685980168785E-6</v>
      </c>
      <c r="Y3">
        <f>SUMIFS('Combined Fuel Prices'!AC:AC,'Combined Fuel Prices'!$C:$C, "lignite",'Combined Fuel Prices'!$AL:$AL,'BFPaT-pretax-electricity'!$A3) * (1-SUMIFS('Tax Percentages'!X:X,'Tax Percentages'!$A:$A,"lignite"))</f>
        <v>1.9633838981105577E-6</v>
      </c>
      <c r="Z3">
        <f>SUMIFS('Combined Fuel Prices'!AD:AD,'Combined Fuel Prices'!$C:$C, "lignite",'Combined Fuel Prices'!$AL:$AL,'BFPaT-pretax-electricity'!$A3) * (1-SUMIFS('Tax Percentages'!Y:Y,'Tax Percentages'!$A:$A,"lignite"))</f>
        <v>1.9548953278008008E-6</v>
      </c>
      <c r="AA3">
        <f>SUMIFS('Combined Fuel Prices'!AE:AE,'Combined Fuel Prices'!$C:$C, "lignite",'Combined Fuel Prices'!$AL:$AL,'BFPaT-pretax-electricity'!$A3) * (1-SUMIFS('Tax Percentages'!Z:Z,'Tax Percentages'!$A:$A,"lignite"))</f>
        <v>1.9624573465713147E-6</v>
      </c>
      <c r="AB3">
        <f>SUMIFS('Combined Fuel Prices'!AF:AF,'Combined Fuel Prices'!$C:$C, "lignite",'Combined Fuel Prices'!$AL:$AL,'BFPaT-pretax-electricity'!$A3) * (1-SUMIFS('Tax Percentages'!AA:AA,'Tax Percentages'!$A:$A,"lignite"))</f>
        <v>1.9777363990110734E-6</v>
      </c>
      <c r="AC3">
        <f>SUMIFS('Combined Fuel Prices'!AG:AG,'Combined Fuel Prices'!$C:$C, "lignite",'Combined Fuel Prices'!$AL:$AL,'BFPaT-pretax-electricity'!$A3) * (1-SUMIFS('Tax Percentages'!AB:AB,'Tax Percentages'!$A:$A,"lignite"))</f>
        <v>1.9765425972319395E-6</v>
      </c>
      <c r="AD3">
        <f>SUMIFS('Combined Fuel Prices'!AH:AH,'Combined Fuel Prices'!$C:$C, "lignite",'Combined Fuel Prices'!$AL:$AL,'BFPaT-pretax-electricity'!$A3) * (1-SUMIFS('Tax Percentages'!AC:AC,'Tax Percentages'!$A:$A,"lignite"))</f>
        <v>1.9827082212995313E-6</v>
      </c>
      <c r="AE3">
        <f>SUMIFS('Combined Fuel Prices'!AI:AI,'Combined Fuel Prices'!$C:$C, "lignite",'Combined Fuel Prices'!$AL:$AL,'BFPaT-pretax-electricity'!$A3) * (1-SUMIFS('Tax Percentages'!AD:AD,'Tax Percentages'!$A:$A,"lignite"))</f>
        <v>1.9871540827537309E-6</v>
      </c>
      <c r="AF3">
        <f>SUMIFS('Combined Fuel Prices'!AJ:AJ,'Combined Fuel Prices'!$C:$C, "lignite",'Combined Fuel Prices'!$AL:$AL,'BFPaT-pretax-electricity'!$A3) * (1-SUMIFS('Tax Percentages'!AE:AE,'Tax Percentages'!$A:$A,"lignite"))</f>
        <v>1.9909649199008496E-6</v>
      </c>
      <c r="AG3">
        <f t="shared" ref="AG3:AV9" si="2">AF3</f>
        <v>1.9909649199008496E-6</v>
      </c>
      <c r="AH3">
        <f t="shared" si="2"/>
        <v>1.9909649199008496E-6</v>
      </c>
      <c r="AI3">
        <f t="shared" si="2"/>
        <v>1.9909649199008496E-6</v>
      </c>
      <c r="AJ3">
        <f t="shared" si="2"/>
        <v>1.9909649199008496E-6</v>
      </c>
      <c r="AK3">
        <f t="shared" si="2"/>
        <v>1.9909649199008496E-6</v>
      </c>
      <c r="AL3">
        <f t="shared" si="2"/>
        <v>1.9909649199008496E-6</v>
      </c>
      <c r="AM3">
        <f t="shared" si="2"/>
        <v>1.9909649199008496E-6</v>
      </c>
      <c r="AN3">
        <f t="shared" si="2"/>
        <v>1.9909649199008496E-6</v>
      </c>
      <c r="AO3">
        <f t="shared" si="2"/>
        <v>1.9909649199008496E-6</v>
      </c>
      <c r="AP3">
        <f t="shared" si="2"/>
        <v>1.9909649199008496E-6</v>
      </c>
      <c r="AQ3">
        <f t="shared" si="2"/>
        <v>1.9909649199008496E-6</v>
      </c>
      <c r="AR3">
        <f t="shared" si="2"/>
        <v>1.9909649199008496E-6</v>
      </c>
      <c r="AS3">
        <f t="shared" si="2"/>
        <v>1.9909649199008496E-6</v>
      </c>
      <c r="AT3">
        <f t="shared" si="2"/>
        <v>1.9909649199008496E-6</v>
      </c>
      <c r="AU3">
        <f t="shared" si="2"/>
        <v>1.9909649199008496E-6</v>
      </c>
      <c r="AV3">
        <f t="shared" si="2"/>
        <v>1.9909649199008496E-6</v>
      </c>
      <c r="AW3">
        <f t="shared" si="0"/>
        <v>1.9909649199008496E-6</v>
      </c>
      <c r="AX3">
        <f t="shared" si="0"/>
        <v>1.9909649199008496E-6</v>
      </c>
      <c r="AY3">
        <f t="shared" si="0"/>
        <v>1.9909649199008496E-6</v>
      </c>
      <c r="AZ3">
        <f t="shared" si="0"/>
        <v>1.9909649199008496E-6</v>
      </c>
      <c r="BA3">
        <f t="shared" si="0"/>
        <v>1.9909649199008496E-6</v>
      </c>
      <c r="BB3">
        <f t="shared" si="0"/>
        <v>1.9909649199008496E-6</v>
      </c>
      <c r="BC3">
        <f t="shared" si="0"/>
        <v>1.9909649199008496E-6</v>
      </c>
      <c r="BD3">
        <f t="shared" si="0"/>
        <v>1.9909649199008496E-6</v>
      </c>
      <c r="BE3">
        <f t="shared" si="0"/>
        <v>1.9909649199008496E-6</v>
      </c>
      <c r="BF3">
        <f t="shared" si="0"/>
        <v>1.9909649199008496E-6</v>
      </c>
      <c r="BG3">
        <f t="shared" si="0"/>
        <v>1.9909649199008496E-6</v>
      </c>
      <c r="BH3">
        <f t="shared" si="0"/>
        <v>1.9909649199008496E-6</v>
      </c>
      <c r="BI3">
        <f t="shared" si="0"/>
        <v>1.9909649199008496E-6</v>
      </c>
      <c r="BJ3">
        <f t="shared" si="0"/>
        <v>1.9909649199008496E-6</v>
      </c>
      <c r="BK3">
        <f t="shared" si="0"/>
        <v>1.9909649199008496E-6</v>
      </c>
      <c r="BL3">
        <f t="shared" si="0"/>
        <v>1.9909649199008496E-6</v>
      </c>
      <c r="BM3">
        <f t="shared" si="0"/>
        <v>1.9909649199008496E-6</v>
      </c>
      <c r="BN3">
        <f t="shared" si="0"/>
        <v>1.9909649199008496E-6</v>
      </c>
      <c r="BO3">
        <f t="shared" si="0"/>
        <v>1.9909649199008496E-6</v>
      </c>
      <c r="BP3">
        <f t="shared" si="0"/>
        <v>1.9909649199008496E-6</v>
      </c>
      <c r="BQ3">
        <f t="shared" si="0"/>
        <v>1.9909649199008496E-6</v>
      </c>
      <c r="BR3">
        <f t="shared" si="0"/>
        <v>1.9909649199008496E-6</v>
      </c>
      <c r="BS3">
        <f t="shared" si="0"/>
        <v>1.9909649199008496E-6</v>
      </c>
      <c r="BT3">
        <f t="shared" si="0"/>
        <v>1.9909649199008496E-6</v>
      </c>
      <c r="BU3">
        <f t="shared" si="0"/>
        <v>1.9909649199008496E-6</v>
      </c>
      <c r="BV3">
        <f t="shared" si="0"/>
        <v>1.9909649199008496E-6</v>
      </c>
      <c r="BW3">
        <f t="shared" si="0"/>
        <v>1.9909649199008496E-6</v>
      </c>
      <c r="BX3">
        <f t="shared" si="0"/>
        <v>1.9909649199008496E-6</v>
      </c>
      <c r="BY3">
        <f t="shared" si="0"/>
        <v>1.9909649199008496E-6</v>
      </c>
      <c r="BZ3">
        <f t="shared" si="0"/>
        <v>1.9909649199008496E-6</v>
      </c>
      <c r="CA3">
        <f t="shared" si="0"/>
        <v>1.9909649199008496E-6</v>
      </c>
      <c r="CB3">
        <f t="shared" si="0"/>
        <v>1.9909649199008496E-6</v>
      </c>
      <c r="CC3">
        <f t="shared" si="0"/>
        <v>1.9909649199008496E-6</v>
      </c>
      <c r="CD3">
        <f t="shared" si="0"/>
        <v>1.990964919900849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3224311365814725E-6</v>
      </c>
      <c r="C5">
        <f>SUMIFS('Combined Fuel Prices'!G:G,'Combined Fuel Prices'!$C:$C, "lignite",'Combined Fuel Prices'!$AL:$AL,'BFPaT-pretax-electricity'!$A5) * (1-SUMIFS('Tax Percentages'!B:B,'Tax Percentages'!$A:$A,"lignite"))</f>
        <v>3.3224311365814725E-6</v>
      </c>
      <c r="D5">
        <f>SUMIFS('Combined Fuel Prices'!H:H,'Combined Fuel Prices'!$C:$C, "lignite",'Combined Fuel Prices'!$AL:$AL,'BFPaT-pretax-electricity'!$A5) * (1-SUMIFS('Tax Percentages'!C:C,'Tax Percentages'!$A:$A,"lignite"))</f>
        <v>4.6897076326223379E-6</v>
      </c>
      <c r="E5">
        <f>SUMIFS('Combined Fuel Prices'!I:I,'Combined Fuel Prices'!$C:$C, "lignite",'Combined Fuel Prices'!$AL:$AL,'BFPaT-pretax-electricity'!$A5) * (1-SUMIFS('Tax Percentages'!D:D,'Tax Percentages'!$A:$A,"lignite"))</f>
        <v>4.310416251932618E-6</v>
      </c>
      <c r="F5">
        <f>SUMIFS('Combined Fuel Prices'!J:J,'Combined Fuel Prices'!$C:$C, "lignite",'Combined Fuel Prices'!$AL:$AL,'BFPaT-pretax-electricity'!$A5) * (1-SUMIFS('Tax Percentages'!E:E,'Tax Percentages'!$A:$A,"lignite"))</f>
        <v>4.1432806536077468E-6</v>
      </c>
      <c r="G5">
        <f>SUMIFS('Combined Fuel Prices'!K:K,'Combined Fuel Prices'!$C:$C, "lignite",'Combined Fuel Prices'!$AL:$AL,'BFPaT-pretax-electricity'!$A5) * (1-SUMIFS('Tax Percentages'!F:F,'Tax Percentages'!$A:$A,"lignite"))</f>
        <v>3.9399604408945066E-6</v>
      </c>
      <c r="H5">
        <f>SUMIFS('Combined Fuel Prices'!L:L,'Combined Fuel Prices'!$C:$C, "lignite",'Combined Fuel Prices'!$AL:$AL,'BFPaT-pretax-electricity'!$A5) * (1-SUMIFS('Tax Percentages'!G:G,'Tax Percentages'!$A:$A,"lignite"))</f>
        <v>3.8627893658483323E-6</v>
      </c>
      <c r="I5">
        <f>SUMIFS('Combined Fuel Prices'!M:M,'Combined Fuel Prices'!$C:$C, "lignite",'Combined Fuel Prices'!$AL:$AL,'BFPaT-pretax-electricity'!$A5) * (1-SUMIFS('Tax Percentages'!H:H,'Tax Percentages'!$A:$A,"lignite"))</f>
        <v>3.8149460222724041E-6</v>
      </c>
      <c r="J5">
        <f>SUMIFS('Combined Fuel Prices'!N:N,'Combined Fuel Prices'!$C:$C, "lignite",'Combined Fuel Prices'!$AL:$AL,'BFPaT-pretax-electricity'!$A5) * (1-SUMIFS('Tax Percentages'!I:I,'Tax Percentages'!$A:$A,"lignite"))</f>
        <v>3.7991547616444884E-6</v>
      </c>
      <c r="K5">
        <f>SUMIFS('Combined Fuel Prices'!O:O,'Combined Fuel Prices'!$C:$C, "lignite",'Combined Fuel Prices'!$AL:$AL,'BFPaT-pretax-electricity'!$A5) * (1-SUMIFS('Tax Percentages'!J:J,'Tax Percentages'!$A:$A,"lignite"))</f>
        <v>3.7982227098553301E-6</v>
      </c>
      <c r="L5">
        <f>SUMIFS('Combined Fuel Prices'!P:P,'Combined Fuel Prices'!$C:$C, "lignite",'Combined Fuel Prices'!$AL:$AL,'BFPaT-pretax-electricity'!$A5) * (1-SUMIFS('Tax Percentages'!K:K,'Tax Percentages'!$A:$A,"lignite"))</f>
        <v>3.8079275417475174E-6</v>
      </c>
      <c r="M5">
        <f>SUMIFS('Combined Fuel Prices'!Q:Q,'Combined Fuel Prices'!$C:$C, "lignite",'Combined Fuel Prices'!$AL:$AL,'BFPaT-pretax-electricity'!$A5) * (1-SUMIFS('Tax Percentages'!L:L,'Tax Percentages'!$A:$A,"lignite"))</f>
        <v>3.8389410715742843E-6</v>
      </c>
      <c r="N5">
        <f>SUMIFS('Combined Fuel Prices'!R:R,'Combined Fuel Prices'!$C:$C, "lignite",'Combined Fuel Prices'!$AL:$AL,'BFPaT-pretax-electricity'!$A5) * (1-SUMIFS('Tax Percentages'!M:M,'Tax Percentages'!$A:$A,"lignite"))</f>
        <v>3.8683647746936569E-6</v>
      </c>
      <c r="O5">
        <f>SUMIFS('Combined Fuel Prices'!S:S,'Combined Fuel Prices'!$C:$C, "lignite",'Combined Fuel Prices'!$AL:$AL,'BFPaT-pretax-electricity'!$A5) * (1-SUMIFS('Tax Percentages'!N:N,'Tax Percentages'!$A:$A,"lignite"))</f>
        <v>3.9246481837040068E-6</v>
      </c>
      <c r="P5">
        <f>SUMIFS('Combined Fuel Prices'!T:T,'Combined Fuel Prices'!$C:$C, "lignite",'Combined Fuel Prices'!$AL:$AL,'BFPaT-pretax-electricity'!$A5) * (1-SUMIFS('Tax Percentages'!O:O,'Tax Percentages'!$A:$A,"lignite"))</f>
        <v>3.9654074985072449E-6</v>
      </c>
      <c r="Q5">
        <f>SUMIFS('Combined Fuel Prices'!U:U,'Combined Fuel Prices'!$C:$C, "lignite",'Combined Fuel Prices'!$AL:$AL,'BFPaT-pretax-electricity'!$A5) * (1-SUMIFS('Tax Percentages'!P:P,'Tax Percentages'!$A:$A,"lignite"))</f>
        <v>3.9847939659051694E-6</v>
      </c>
      <c r="R5">
        <f>SUMIFS('Combined Fuel Prices'!V:V,'Combined Fuel Prices'!$C:$C, "lignite",'Combined Fuel Prices'!$AL:$AL,'BFPaT-pretax-electricity'!$A5) * (1-SUMIFS('Tax Percentages'!Q:Q,'Tax Percentages'!$A:$A,"lignite"))</f>
        <v>4.0026488112638767E-6</v>
      </c>
      <c r="S5">
        <f>SUMIFS('Combined Fuel Prices'!W:W,'Combined Fuel Prices'!$C:$C, "lignite",'Combined Fuel Prices'!$AL:$AL,'BFPaT-pretax-electricity'!$A5) * (1-SUMIFS('Tax Percentages'!R:R,'Tax Percentages'!$A:$A,"lignite"))</f>
        <v>4.0332136833447123E-6</v>
      </c>
      <c r="T5">
        <f>SUMIFS('Combined Fuel Prices'!X:X,'Combined Fuel Prices'!$C:$C, "lignite",'Combined Fuel Prices'!$AL:$AL,'BFPaT-pretax-electricity'!$A5) * (1-SUMIFS('Tax Percentages'!S:S,'Tax Percentages'!$A:$A,"lignite"))</f>
        <v>4.0759177256825138E-6</v>
      </c>
      <c r="U5">
        <f>SUMIFS('Combined Fuel Prices'!Y:Y,'Combined Fuel Prices'!$C:$C, "lignite",'Combined Fuel Prices'!$AL:$AL,'BFPaT-pretax-electricity'!$A5) * (1-SUMIFS('Tax Percentages'!T:T,'Tax Percentages'!$A:$A,"lignite"))</f>
        <v>4.0871525477073381E-6</v>
      </c>
      <c r="V5">
        <f>SUMIFS('Combined Fuel Prices'!Z:Z,'Combined Fuel Prices'!$C:$C, "lignite",'Combined Fuel Prices'!$AL:$AL,'BFPaT-pretax-electricity'!$A5) * (1-SUMIFS('Tax Percentages'!U:U,'Tax Percentages'!$A:$A,"lignite"))</f>
        <v>4.1105458508837103E-6</v>
      </c>
      <c r="W5">
        <f>SUMIFS('Combined Fuel Prices'!AA:AA,'Combined Fuel Prices'!$C:$C, "lignite",'Combined Fuel Prices'!$AL:$AL,'BFPaT-pretax-electricity'!$A5) * (1-SUMIFS('Tax Percentages'!V:V,'Tax Percentages'!$A:$A,"lignite"))</f>
        <v>4.1285616721704836E-6</v>
      </c>
      <c r="X5">
        <f>SUMIFS('Combined Fuel Prices'!AB:AB,'Combined Fuel Prices'!$C:$C, "lignite",'Combined Fuel Prices'!$AL:$AL,'BFPaT-pretax-electricity'!$A5) * (1-SUMIFS('Tax Percentages'!W:W,'Tax Percentages'!$A:$A,"lignite"))</f>
        <v>4.1282955548324831E-6</v>
      </c>
      <c r="Y5">
        <f>SUMIFS('Combined Fuel Prices'!AC:AC,'Combined Fuel Prices'!$C:$C, "lignite",'Combined Fuel Prices'!$AL:$AL,'BFPaT-pretax-electricity'!$A5) * (1-SUMIFS('Tax Percentages'!X:X,'Tax Percentages'!$A:$A,"lignite"))</f>
        <v>4.1286070547154939E-6</v>
      </c>
      <c r="Z5">
        <f>SUMIFS('Combined Fuel Prices'!AD:AD,'Combined Fuel Prices'!$C:$C, "lignite",'Combined Fuel Prices'!$AL:$AL,'BFPaT-pretax-electricity'!$A5) * (1-SUMIFS('Tax Percentages'!Y:Y,'Tax Percentages'!$A:$A,"lignite"))</f>
        <v>4.122849999125368E-6</v>
      </c>
      <c r="AA5">
        <f>SUMIFS('Combined Fuel Prices'!AE:AE,'Combined Fuel Prices'!$C:$C, "lignite",'Combined Fuel Prices'!$AL:$AL,'BFPaT-pretax-electricity'!$A5) * (1-SUMIFS('Tax Percentages'!Z:Z,'Tax Percentages'!$A:$A,"lignite"))</f>
        <v>4.1334614328349824E-6</v>
      </c>
      <c r="AB5">
        <f>SUMIFS('Combined Fuel Prices'!AF:AF,'Combined Fuel Prices'!$C:$C, "lignite",'Combined Fuel Prices'!$AL:$AL,'BFPaT-pretax-electricity'!$A5) * (1-SUMIFS('Tax Percentages'!AA:AA,'Tax Percentages'!$A:$A,"lignite"))</f>
        <v>4.1459252747923929E-6</v>
      </c>
      <c r="AC5">
        <f>SUMIFS('Combined Fuel Prices'!AG:AG,'Combined Fuel Prices'!$C:$C, "lignite",'Combined Fuel Prices'!$AL:$AL,'BFPaT-pretax-electricity'!$A5) * (1-SUMIFS('Tax Percentages'!AB:AB,'Tax Percentages'!$A:$A,"lignite"))</f>
        <v>4.1442237013388906E-6</v>
      </c>
      <c r="AD5">
        <f>SUMIFS('Combined Fuel Prices'!AH:AH,'Combined Fuel Prices'!$C:$C, "lignite",'Combined Fuel Prices'!$AL:$AL,'BFPaT-pretax-electricity'!$A5) * (1-SUMIFS('Tax Percentages'!AC:AC,'Tax Percentages'!$A:$A,"lignite"))</f>
        <v>4.1466967780575877E-6</v>
      </c>
      <c r="AE5">
        <f>SUMIFS('Combined Fuel Prices'!AI:AI,'Combined Fuel Prices'!$C:$C, "lignite",'Combined Fuel Prices'!$AL:$AL,'BFPaT-pretax-electricity'!$A5) * (1-SUMIFS('Tax Percentages'!AD:AD,'Tax Percentages'!$A:$A,"lignite"))</f>
        <v>4.1458290311588358E-6</v>
      </c>
      <c r="AF5">
        <f>SUMIFS('Combined Fuel Prices'!AJ:AJ,'Combined Fuel Prices'!$C:$C, "lignite",'Combined Fuel Prices'!$AL:$AL,'BFPaT-pretax-electricity'!$A5) * (1-SUMIFS('Tax Percentages'!AE:AE,'Tax Percentages'!$A:$A,"lignite"))</f>
        <v>4.1354006041161768E-6</v>
      </c>
      <c r="AG5">
        <f t="shared" si="2"/>
        <v>4.1354006041161768E-6</v>
      </c>
      <c r="AH5">
        <f t="shared" si="0"/>
        <v>4.1354006041161768E-6</v>
      </c>
      <c r="AI5">
        <f t="shared" si="0"/>
        <v>4.1354006041161768E-6</v>
      </c>
      <c r="AJ5">
        <f t="shared" si="0"/>
        <v>4.1354006041161768E-6</v>
      </c>
      <c r="AK5">
        <f t="shared" si="0"/>
        <v>4.1354006041161768E-6</v>
      </c>
      <c r="AL5">
        <f t="shared" si="0"/>
        <v>4.1354006041161768E-6</v>
      </c>
      <c r="AM5">
        <f t="shared" si="0"/>
        <v>4.1354006041161768E-6</v>
      </c>
      <c r="AN5">
        <f t="shared" si="0"/>
        <v>4.1354006041161768E-6</v>
      </c>
      <c r="AO5">
        <f t="shared" si="0"/>
        <v>4.1354006041161768E-6</v>
      </c>
      <c r="AP5">
        <f t="shared" si="0"/>
        <v>4.1354006041161768E-6</v>
      </c>
      <c r="AQ5">
        <f t="shared" si="0"/>
        <v>4.1354006041161768E-6</v>
      </c>
      <c r="AR5">
        <f t="shared" si="0"/>
        <v>4.1354006041161768E-6</v>
      </c>
      <c r="AS5">
        <f t="shared" si="0"/>
        <v>4.1354006041161768E-6</v>
      </c>
      <c r="AT5">
        <f t="shared" si="0"/>
        <v>4.1354006041161768E-6</v>
      </c>
      <c r="AU5">
        <f t="shared" si="0"/>
        <v>4.1354006041161768E-6</v>
      </c>
      <c r="AV5">
        <f t="shared" si="0"/>
        <v>4.1354006041161768E-6</v>
      </c>
      <c r="AW5">
        <f t="shared" si="0"/>
        <v>4.1354006041161768E-6</v>
      </c>
      <c r="AX5">
        <f t="shared" si="0"/>
        <v>4.1354006041161768E-6</v>
      </c>
      <c r="AY5">
        <f t="shared" si="0"/>
        <v>4.1354006041161768E-6</v>
      </c>
      <c r="AZ5">
        <f t="shared" si="0"/>
        <v>4.1354006041161768E-6</v>
      </c>
      <c r="BA5">
        <f t="shared" si="0"/>
        <v>4.1354006041161768E-6</v>
      </c>
      <c r="BB5">
        <f t="shared" si="0"/>
        <v>4.1354006041161768E-6</v>
      </c>
      <c r="BC5">
        <f t="shared" si="0"/>
        <v>4.1354006041161768E-6</v>
      </c>
      <c r="BD5">
        <f t="shared" si="0"/>
        <v>4.1354006041161768E-6</v>
      </c>
      <c r="BE5">
        <f t="shared" si="0"/>
        <v>4.1354006041161768E-6</v>
      </c>
      <c r="BF5">
        <f t="shared" si="0"/>
        <v>4.1354006041161768E-6</v>
      </c>
      <c r="BG5">
        <f t="shared" si="0"/>
        <v>4.1354006041161768E-6</v>
      </c>
      <c r="BH5">
        <f t="shared" si="0"/>
        <v>4.1354006041161768E-6</v>
      </c>
      <c r="BI5">
        <f t="shared" si="0"/>
        <v>4.1354006041161768E-6</v>
      </c>
      <c r="BJ5">
        <f t="shared" si="0"/>
        <v>4.1354006041161768E-6</v>
      </c>
      <c r="BK5">
        <f t="shared" si="0"/>
        <v>4.1354006041161768E-6</v>
      </c>
      <c r="BL5">
        <f t="shared" si="0"/>
        <v>4.1354006041161768E-6</v>
      </c>
      <c r="BM5">
        <f t="shared" si="0"/>
        <v>4.1354006041161768E-6</v>
      </c>
      <c r="BN5">
        <f t="shared" si="0"/>
        <v>4.1354006041161768E-6</v>
      </c>
      <c r="BO5">
        <f t="shared" si="0"/>
        <v>4.1354006041161768E-6</v>
      </c>
      <c r="BP5">
        <f t="shared" si="0"/>
        <v>4.1354006041161768E-6</v>
      </c>
      <c r="BQ5">
        <f t="shared" si="0"/>
        <v>4.1354006041161768E-6</v>
      </c>
      <c r="BR5">
        <f t="shared" si="0"/>
        <v>4.1354006041161768E-6</v>
      </c>
      <c r="BS5">
        <f t="shared" si="0"/>
        <v>4.1354006041161768E-6</v>
      </c>
      <c r="BT5">
        <f t="shared" si="0"/>
        <v>4.1354006041161768E-6</v>
      </c>
      <c r="BU5">
        <f t="shared" si="0"/>
        <v>4.1354006041161768E-6</v>
      </c>
      <c r="BV5">
        <f t="shared" si="0"/>
        <v>4.1354006041161768E-6</v>
      </c>
      <c r="BW5">
        <f t="shared" si="0"/>
        <v>4.1354006041161768E-6</v>
      </c>
      <c r="BX5">
        <f t="shared" si="0"/>
        <v>4.1354006041161768E-6</v>
      </c>
      <c r="BY5">
        <f t="shared" si="0"/>
        <v>4.1354006041161768E-6</v>
      </c>
      <c r="BZ5">
        <f t="shared" si="0"/>
        <v>4.1354006041161768E-6</v>
      </c>
      <c r="CA5">
        <f t="shared" si="0"/>
        <v>4.1354006041161768E-6</v>
      </c>
      <c r="CB5">
        <f t="shared" si="0"/>
        <v>4.1354006041161768E-6</v>
      </c>
      <c r="CC5">
        <f t="shared" si="0"/>
        <v>4.1354006041161768E-6</v>
      </c>
      <c r="CD5">
        <f t="shared" si="0"/>
        <v>4.1354006041161768E-6</v>
      </c>
    </row>
    <row r="6" spans="1:82">
      <c r="A6" s="16" t="s">
        <v>329</v>
      </c>
      <c r="B6">
        <f t="shared" si="1"/>
        <v>2.6172324051845298E-6</v>
      </c>
      <c r="C6">
        <f>SUMIFS('Combined Fuel Prices'!G:G,'Combined Fuel Prices'!$C:$C, "lignite",'Combined Fuel Prices'!$AL:$AL,'BFPaT-pretax-electricity'!$A6) * (1-SUMIFS('Tax Percentages'!B:B,'Tax Percentages'!$A:$A,"lignite"))</f>
        <v>2.6172324051845298E-6</v>
      </c>
      <c r="D6">
        <f>SUMIFS('Combined Fuel Prices'!H:H,'Combined Fuel Prices'!$C:$C, "lignite",'Combined Fuel Prices'!$AL:$AL,'BFPaT-pretax-electricity'!$A6) * (1-SUMIFS('Tax Percentages'!C:C,'Tax Percentages'!$A:$A,"lignite"))</f>
        <v>3.8919482240954712E-6</v>
      </c>
      <c r="E6">
        <f>SUMIFS('Combined Fuel Prices'!I:I,'Combined Fuel Prices'!$C:$C, "lignite",'Combined Fuel Prices'!$AL:$AL,'BFPaT-pretax-electricity'!$A6) * (1-SUMIFS('Tax Percentages'!D:D,'Tax Percentages'!$A:$A,"lignite"))</f>
        <v>3.5083120657141462E-6</v>
      </c>
      <c r="F6">
        <f>SUMIFS('Combined Fuel Prices'!J:J,'Combined Fuel Prices'!$C:$C, "lignite",'Combined Fuel Prices'!$AL:$AL,'BFPaT-pretax-electricity'!$A6) * (1-SUMIFS('Tax Percentages'!E:E,'Tax Percentages'!$A:$A,"lignite"))</f>
        <v>3.3428023377105932E-6</v>
      </c>
      <c r="G6">
        <f>SUMIFS('Combined Fuel Prices'!K:K,'Combined Fuel Prices'!$C:$C, "lignite",'Combined Fuel Prices'!$AL:$AL,'BFPaT-pretax-electricity'!$A6) * (1-SUMIFS('Tax Percentages'!F:F,'Tax Percentages'!$A:$A,"lignite"))</f>
        <v>3.1371154572424887E-6</v>
      </c>
      <c r="H6">
        <f>SUMIFS('Combined Fuel Prices'!L:L,'Combined Fuel Prices'!$C:$C, "lignite",'Combined Fuel Prices'!$AL:$AL,'BFPaT-pretax-electricity'!$A6) * (1-SUMIFS('Tax Percentages'!G:G,'Tax Percentages'!$A:$A,"lignite"))</f>
        <v>3.055777431842179E-6</v>
      </c>
      <c r="I6">
        <f>SUMIFS('Combined Fuel Prices'!M:M,'Combined Fuel Prices'!$C:$C, "lignite",'Combined Fuel Prices'!$AL:$AL,'BFPaT-pretax-electricity'!$A6) * (1-SUMIFS('Tax Percentages'!H:H,'Tax Percentages'!$A:$A,"lignite"))</f>
        <v>3.0038084660759453E-6</v>
      </c>
      <c r="J6">
        <f>SUMIFS('Combined Fuel Prices'!N:N,'Combined Fuel Prices'!$C:$C, "lignite",'Combined Fuel Prices'!$AL:$AL,'BFPaT-pretax-electricity'!$A6) * (1-SUMIFS('Tax Percentages'!I:I,'Tax Percentages'!$A:$A,"lignite"))</f>
        <v>2.9860806930986207E-6</v>
      </c>
      <c r="K6">
        <f>SUMIFS('Combined Fuel Prices'!O:O,'Combined Fuel Prices'!$C:$C, "lignite",'Combined Fuel Prices'!$AL:$AL,'BFPaT-pretax-electricity'!$A6) * (1-SUMIFS('Tax Percentages'!J:J,'Tax Percentages'!$A:$A,"lignite"))</f>
        <v>2.9854669779599772E-6</v>
      </c>
      <c r="L6">
        <f>SUMIFS('Combined Fuel Prices'!P:P,'Combined Fuel Prices'!$C:$C, "lignite",'Combined Fuel Prices'!$AL:$AL,'BFPaT-pretax-electricity'!$A6) * (1-SUMIFS('Tax Percentages'!K:K,'Tax Percentages'!$A:$A,"lignite"))</f>
        <v>3.0001830641758653E-6</v>
      </c>
      <c r="M6">
        <f>SUMIFS('Combined Fuel Prices'!Q:Q,'Combined Fuel Prices'!$C:$C, "lignite",'Combined Fuel Prices'!$AL:$AL,'BFPaT-pretax-electricity'!$A6) * (1-SUMIFS('Tax Percentages'!L:L,'Tax Percentages'!$A:$A,"lignite"))</f>
        <v>3.0314400880824456E-6</v>
      </c>
      <c r="N6">
        <f>SUMIFS('Combined Fuel Prices'!R:R,'Combined Fuel Prices'!$C:$C, "lignite",'Combined Fuel Prices'!$AL:$AL,'BFPaT-pretax-electricity'!$A6) * (1-SUMIFS('Tax Percentages'!M:M,'Tax Percentages'!$A:$A,"lignite"))</f>
        <v>3.0620661588397096E-6</v>
      </c>
      <c r="O6">
        <f>SUMIFS('Combined Fuel Prices'!S:S,'Combined Fuel Prices'!$C:$C, "lignite",'Combined Fuel Prices'!$AL:$AL,'BFPaT-pretax-electricity'!$A6) * (1-SUMIFS('Tax Percentages'!N:N,'Tax Percentages'!$A:$A,"lignite"))</f>
        <v>3.1208235441197884E-6</v>
      </c>
      <c r="P6">
        <f>SUMIFS('Combined Fuel Prices'!T:T,'Combined Fuel Prices'!$C:$C, "lignite",'Combined Fuel Prices'!$AL:$AL,'BFPaT-pretax-electricity'!$A6) * (1-SUMIFS('Tax Percentages'!O:O,'Tax Percentages'!$A:$A,"lignite"))</f>
        <v>3.1534798888928514E-6</v>
      </c>
      <c r="Q6">
        <f>SUMIFS('Combined Fuel Prices'!U:U,'Combined Fuel Prices'!$C:$C, "lignite",'Combined Fuel Prices'!$AL:$AL,'BFPaT-pretax-electricity'!$A6) * (1-SUMIFS('Tax Percentages'!P:P,'Tax Percentages'!$A:$A,"lignite"))</f>
        <v>3.1768573237133668E-6</v>
      </c>
      <c r="R6">
        <f>SUMIFS('Combined Fuel Prices'!V:V,'Combined Fuel Prices'!$C:$C, "lignite",'Combined Fuel Prices'!$AL:$AL,'BFPaT-pretax-electricity'!$A6) * (1-SUMIFS('Tax Percentages'!Q:Q,'Tax Percentages'!$A:$A,"lignite"))</f>
        <v>3.1978611928572339E-6</v>
      </c>
      <c r="S6">
        <f>SUMIFS('Combined Fuel Prices'!W:W,'Combined Fuel Prices'!$C:$C, "lignite",'Combined Fuel Prices'!$AL:$AL,'BFPaT-pretax-electricity'!$A6) * (1-SUMIFS('Tax Percentages'!R:R,'Tax Percentages'!$A:$A,"lignite"))</f>
        <v>3.2283432405598001E-6</v>
      </c>
      <c r="T6">
        <f>SUMIFS('Combined Fuel Prices'!X:X,'Combined Fuel Prices'!$C:$C, "lignite",'Combined Fuel Prices'!$AL:$AL,'BFPaT-pretax-electricity'!$A6) * (1-SUMIFS('Tax Percentages'!S:S,'Tax Percentages'!$A:$A,"lignite"))</f>
        <v>3.2678139143110273E-6</v>
      </c>
      <c r="U6">
        <f>SUMIFS('Combined Fuel Prices'!Y:Y,'Combined Fuel Prices'!$C:$C, "lignite",'Combined Fuel Prices'!$AL:$AL,'BFPaT-pretax-electricity'!$A6) * (1-SUMIFS('Tax Percentages'!T:T,'Tax Percentages'!$A:$A,"lignite"))</f>
        <v>3.2809109911795692E-6</v>
      </c>
      <c r="V6">
        <f>SUMIFS('Combined Fuel Prices'!Z:Z,'Combined Fuel Prices'!$C:$C, "lignite",'Combined Fuel Prices'!$AL:$AL,'BFPaT-pretax-electricity'!$A6) * (1-SUMIFS('Tax Percentages'!U:U,'Tax Percentages'!$A:$A,"lignite"))</f>
        <v>3.3035317717384488E-6</v>
      </c>
      <c r="W6">
        <f>SUMIFS('Combined Fuel Prices'!AA:AA,'Combined Fuel Prices'!$C:$C, "lignite",'Combined Fuel Prices'!$AL:$AL,'BFPaT-pretax-electricity'!$A6) * (1-SUMIFS('Tax Percentages'!V:V,'Tax Percentages'!$A:$A,"lignite"))</f>
        <v>3.3244497305532583E-6</v>
      </c>
      <c r="X6">
        <f>SUMIFS('Combined Fuel Prices'!AB:AB,'Combined Fuel Prices'!$C:$C, "lignite",'Combined Fuel Prices'!$AL:$AL,'BFPaT-pretax-electricity'!$A6) * (1-SUMIFS('Tax Percentages'!W:W,'Tax Percentages'!$A:$A,"lignite"))</f>
        <v>3.3308988444776878E-6</v>
      </c>
      <c r="Y6">
        <f>SUMIFS('Combined Fuel Prices'!AC:AC,'Combined Fuel Prices'!$C:$C, "lignite",'Combined Fuel Prices'!$AL:$AL,'BFPaT-pretax-electricity'!$A6) * (1-SUMIFS('Tax Percentages'!X:X,'Tax Percentages'!$A:$A,"lignite"))</f>
        <v>3.3333155576293285E-6</v>
      </c>
      <c r="Z6">
        <f>SUMIFS('Combined Fuel Prices'!AD:AD,'Combined Fuel Prices'!$C:$C, "lignite",'Combined Fuel Prices'!$AL:$AL,'BFPaT-pretax-electricity'!$A6) * (1-SUMIFS('Tax Percentages'!Y:Y,'Tax Percentages'!$A:$A,"lignite"))</f>
        <v>3.3329046076507239E-6</v>
      </c>
      <c r="AA6">
        <f>SUMIFS('Combined Fuel Prices'!AE:AE,'Combined Fuel Prices'!$C:$C, "lignite",'Combined Fuel Prices'!$AL:$AL,'BFPaT-pretax-electricity'!$A6) * (1-SUMIFS('Tax Percentages'!Z:Z,'Tax Percentages'!$A:$A,"lignite"))</f>
        <v>3.3424198496806476E-6</v>
      </c>
      <c r="AB6">
        <f>SUMIFS('Combined Fuel Prices'!AF:AF,'Combined Fuel Prices'!$C:$C, "lignite",'Combined Fuel Prices'!$AL:$AL,'BFPaT-pretax-electricity'!$A6) * (1-SUMIFS('Tax Percentages'!AA:AA,'Tax Percentages'!$A:$A,"lignite"))</f>
        <v>3.3549283166674722E-6</v>
      </c>
      <c r="AC6">
        <f>SUMIFS('Combined Fuel Prices'!AG:AG,'Combined Fuel Prices'!$C:$C, "lignite",'Combined Fuel Prices'!$AL:$AL,'BFPaT-pretax-electricity'!$A6) * (1-SUMIFS('Tax Percentages'!AB:AB,'Tax Percentages'!$A:$A,"lignite"))</f>
        <v>3.3585719006477761E-6</v>
      </c>
      <c r="AD6">
        <f>SUMIFS('Combined Fuel Prices'!AH:AH,'Combined Fuel Prices'!$C:$C, "lignite",'Combined Fuel Prices'!$AL:$AL,'BFPaT-pretax-electricity'!$A6) * (1-SUMIFS('Tax Percentages'!AC:AC,'Tax Percentages'!$A:$A,"lignite"))</f>
        <v>3.3652183251081778E-6</v>
      </c>
      <c r="AE6">
        <f>SUMIFS('Combined Fuel Prices'!AI:AI,'Combined Fuel Prices'!$C:$C, "lignite",'Combined Fuel Prices'!$AL:$AL,'BFPaT-pretax-electricity'!$A6) * (1-SUMIFS('Tax Percentages'!AD:AD,'Tax Percentages'!$A:$A,"lignite"))</f>
        <v>3.3688794268234674E-6</v>
      </c>
      <c r="AF6">
        <f>SUMIFS('Combined Fuel Prices'!AJ:AJ,'Combined Fuel Prices'!$C:$C, "lignite",'Combined Fuel Prices'!$AL:$AL,'BFPaT-pretax-electricity'!$A6) * (1-SUMIFS('Tax Percentages'!AE:AE,'Tax Percentages'!$A:$A,"lignite"))</f>
        <v>3.3653019277116696E-6</v>
      </c>
      <c r="AG6">
        <f t="shared" si="2"/>
        <v>3.3653019277116696E-6</v>
      </c>
      <c r="AH6">
        <f t="shared" si="0"/>
        <v>3.3653019277116696E-6</v>
      </c>
      <c r="AI6">
        <f t="shared" si="0"/>
        <v>3.3653019277116696E-6</v>
      </c>
      <c r="AJ6">
        <f t="shared" si="0"/>
        <v>3.3653019277116696E-6</v>
      </c>
      <c r="AK6">
        <f t="shared" si="0"/>
        <v>3.3653019277116696E-6</v>
      </c>
      <c r="AL6">
        <f t="shared" si="0"/>
        <v>3.3653019277116696E-6</v>
      </c>
      <c r="AM6">
        <f t="shared" si="0"/>
        <v>3.3653019277116696E-6</v>
      </c>
      <c r="AN6">
        <f t="shared" si="0"/>
        <v>3.3653019277116696E-6</v>
      </c>
      <c r="AO6">
        <f t="shared" si="0"/>
        <v>3.3653019277116696E-6</v>
      </c>
      <c r="AP6">
        <f t="shared" si="0"/>
        <v>3.3653019277116696E-6</v>
      </c>
      <c r="AQ6">
        <f t="shared" si="0"/>
        <v>3.3653019277116696E-6</v>
      </c>
      <c r="AR6">
        <f t="shared" si="0"/>
        <v>3.3653019277116696E-6</v>
      </c>
      <c r="AS6">
        <f t="shared" si="0"/>
        <v>3.3653019277116696E-6</v>
      </c>
      <c r="AT6">
        <f t="shared" si="0"/>
        <v>3.3653019277116696E-6</v>
      </c>
      <c r="AU6">
        <f t="shared" si="0"/>
        <v>3.3653019277116696E-6</v>
      </c>
      <c r="AV6">
        <f t="shared" si="0"/>
        <v>3.3653019277116696E-6</v>
      </c>
      <c r="AW6">
        <f t="shared" si="0"/>
        <v>3.3653019277116696E-6</v>
      </c>
      <c r="AX6">
        <f t="shared" si="0"/>
        <v>3.3653019277116696E-6</v>
      </c>
      <c r="AY6">
        <f t="shared" si="0"/>
        <v>3.3653019277116696E-6</v>
      </c>
      <c r="AZ6">
        <f t="shared" si="0"/>
        <v>3.3653019277116696E-6</v>
      </c>
      <c r="BA6">
        <f t="shared" si="0"/>
        <v>3.3653019277116696E-6</v>
      </c>
      <c r="BB6">
        <f t="shared" si="0"/>
        <v>3.3653019277116696E-6</v>
      </c>
      <c r="BC6">
        <f t="shared" si="0"/>
        <v>3.3653019277116696E-6</v>
      </c>
      <c r="BD6">
        <f t="shared" si="0"/>
        <v>3.3653019277116696E-6</v>
      </c>
      <c r="BE6">
        <f t="shared" si="0"/>
        <v>3.3653019277116696E-6</v>
      </c>
      <c r="BF6">
        <f t="shared" si="0"/>
        <v>3.3653019277116696E-6</v>
      </c>
      <c r="BG6">
        <f t="shared" si="0"/>
        <v>3.3653019277116696E-6</v>
      </c>
      <c r="BH6">
        <f t="shared" si="0"/>
        <v>3.3653019277116696E-6</v>
      </c>
      <c r="BI6">
        <f t="shared" si="0"/>
        <v>3.3653019277116696E-6</v>
      </c>
      <c r="BJ6">
        <f t="shared" si="0"/>
        <v>3.3653019277116696E-6</v>
      </c>
      <c r="BK6">
        <f t="shared" si="0"/>
        <v>3.3653019277116696E-6</v>
      </c>
      <c r="BL6">
        <f t="shared" si="0"/>
        <v>3.3653019277116696E-6</v>
      </c>
      <c r="BM6">
        <f t="shared" si="0"/>
        <v>3.3653019277116696E-6</v>
      </c>
      <c r="BN6">
        <f t="shared" si="0"/>
        <v>3.3653019277116696E-6</v>
      </c>
      <c r="BO6">
        <f t="shared" si="0"/>
        <v>3.3653019277116696E-6</v>
      </c>
      <c r="BP6">
        <f t="shared" si="0"/>
        <v>3.3653019277116696E-6</v>
      </c>
      <c r="BQ6">
        <f t="shared" si="0"/>
        <v>3.3653019277116696E-6</v>
      </c>
      <c r="BR6">
        <f t="shared" si="0"/>
        <v>3.3653019277116696E-6</v>
      </c>
      <c r="BS6">
        <f t="shared" si="0"/>
        <v>3.3653019277116696E-6</v>
      </c>
      <c r="BT6">
        <f t="shared" si="0"/>
        <v>3.3653019277116696E-6</v>
      </c>
      <c r="BU6">
        <f t="shared" si="0"/>
        <v>3.3653019277116696E-6</v>
      </c>
      <c r="BV6">
        <f t="shared" si="0"/>
        <v>3.3653019277116696E-6</v>
      </c>
      <c r="BW6">
        <f t="shared" si="0"/>
        <v>3.3653019277116696E-6</v>
      </c>
      <c r="BX6">
        <f t="shared" si="0"/>
        <v>3.3653019277116696E-6</v>
      </c>
      <c r="BY6">
        <f t="shared" si="0"/>
        <v>3.3653019277116696E-6</v>
      </c>
      <c r="BZ6">
        <f t="shared" si="0"/>
        <v>3.3653019277116696E-6</v>
      </c>
      <c r="CA6">
        <f t="shared" si="0"/>
        <v>3.3653019277116696E-6</v>
      </c>
      <c r="CB6">
        <f t="shared" si="0"/>
        <v>3.3653019277116696E-6</v>
      </c>
      <c r="CC6">
        <f t="shared" si="0"/>
        <v>3.3653019277116696E-6</v>
      </c>
      <c r="CD6">
        <f t="shared" si="0"/>
        <v>3.365301927711669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65962933166032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7.65962933166032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094138046307411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57885253402364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7466080937872403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11755932545502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619609005543975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6299403002333891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6376229987924396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6501427465525681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662611646127288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678420280934304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6929060704814371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706238068476019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7204187689106983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7357519401658395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7474496642740594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7604512151000882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774636538097077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7826879850552494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794130939943589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8104673392931871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812551850748533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8210872139439474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8272352218161122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83458866186548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8550685939964714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8550046705633857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870439538189345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8818595123393445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8906781725677505E-5</v>
      </c>
      <c r="AG2">
        <f>AF2</f>
        <v>1.8906781725677505E-5</v>
      </c>
      <c r="AH2">
        <f t="shared" ref="AH2:CD7" si="0">AG2</f>
        <v>1.8906781725677505E-5</v>
      </c>
      <c r="AI2">
        <f t="shared" si="0"/>
        <v>1.8906781725677505E-5</v>
      </c>
      <c r="AJ2">
        <f t="shared" si="0"/>
        <v>1.8906781725677505E-5</v>
      </c>
      <c r="AK2">
        <f t="shared" si="0"/>
        <v>1.8906781725677505E-5</v>
      </c>
      <c r="AL2">
        <f t="shared" si="0"/>
        <v>1.8906781725677505E-5</v>
      </c>
      <c r="AM2">
        <f t="shared" si="0"/>
        <v>1.8906781725677505E-5</v>
      </c>
      <c r="AN2">
        <f t="shared" si="0"/>
        <v>1.8906781725677505E-5</v>
      </c>
      <c r="AO2">
        <f t="shared" si="0"/>
        <v>1.8906781725677505E-5</v>
      </c>
      <c r="AP2">
        <f t="shared" si="0"/>
        <v>1.8906781725677505E-5</v>
      </c>
      <c r="AQ2">
        <f t="shared" si="0"/>
        <v>1.8906781725677505E-5</v>
      </c>
      <c r="AR2">
        <f t="shared" si="0"/>
        <v>1.8906781725677505E-5</v>
      </c>
      <c r="AS2">
        <f t="shared" si="0"/>
        <v>1.8906781725677505E-5</v>
      </c>
      <c r="AT2">
        <f t="shared" si="0"/>
        <v>1.8906781725677505E-5</v>
      </c>
      <c r="AU2">
        <f t="shared" si="0"/>
        <v>1.8906781725677505E-5</v>
      </c>
      <c r="AV2">
        <f t="shared" si="0"/>
        <v>1.8906781725677505E-5</v>
      </c>
      <c r="AW2">
        <f t="shared" si="0"/>
        <v>1.8906781725677505E-5</v>
      </c>
      <c r="AX2">
        <f t="shared" si="0"/>
        <v>1.8906781725677505E-5</v>
      </c>
      <c r="AY2">
        <f t="shared" si="0"/>
        <v>1.8906781725677505E-5</v>
      </c>
      <c r="AZ2">
        <f t="shared" si="0"/>
        <v>1.8906781725677505E-5</v>
      </c>
      <c r="BA2">
        <f t="shared" si="0"/>
        <v>1.8906781725677505E-5</v>
      </c>
      <c r="BB2">
        <f t="shared" si="0"/>
        <v>1.8906781725677505E-5</v>
      </c>
      <c r="BC2">
        <f t="shared" si="0"/>
        <v>1.8906781725677505E-5</v>
      </c>
      <c r="BD2">
        <f t="shared" si="0"/>
        <v>1.8906781725677505E-5</v>
      </c>
      <c r="BE2">
        <f t="shared" si="0"/>
        <v>1.8906781725677505E-5</v>
      </c>
      <c r="BF2">
        <f t="shared" si="0"/>
        <v>1.8906781725677505E-5</v>
      </c>
      <c r="BG2">
        <f t="shared" si="0"/>
        <v>1.8906781725677505E-5</v>
      </c>
      <c r="BH2">
        <f t="shared" si="0"/>
        <v>1.8906781725677505E-5</v>
      </c>
      <c r="BI2">
        <f t="shared" si="0"/>
        <v>1.8906781725677505E-5</v>
      </c>
      <c r="BJ2">
        <f t="shared" si="0"/>
        <v>1.8906781725677505E-5</v>
      </c>
      <c r="BK2">
        <f t="shared" si="0"/>
        <v>1.8906781725677505E-5</v>
      </c>
      <c r="BL2">
        <f t="shared" si="0"/>
        <v>1.8906781725677505E-5</v>
      </c>
      <c r="BM2">
        <f t="shared" si="0"/>
        <v>1.8906781725677505E-5</v>
      </c>
      <c r="BN2">
        <f t="shared" si="0"/>
        <v>1.8906781725677505E-5</v>
      </c>
      <c r="BO2">
        <f t="shared" si="0"/>
        <v>1.8906781725677505E-5</v>
      </c>
      <c r="BP2">
        <f t="shared" si="0"/>
        <v>1.8906781725677505E-5</v>
      </c>
      <c r="BQ2">
        <f t="shared" si="0"/>
        <v>1.8906781725677505E-5</v>
      </c>
      <c r="BR2">
        <f t="shared" si="0"/>
        <v>1.8906781725677505E-5</v>
      </c>
      <c r="BS2">
        <f t="shared" si="0"/>
        <v>1.8906781725677505E-5</v>
      </c>
      <c r="BT2">
        <f t="shared" si="0"/>
        <v>1.8906781725677505E-5</v>
      </c>
      <c r="BU2">
        <f t="shared" si="0"/>
        <v>1.8906781725677505E-5</v>
      </c>
      <c r="BV2">
        <f t="shared" si="0"/>
        <v>1.8906781725677505E-5</v>
      </c>
      <c r="BW2">
        <f t="shared" si="0"/>
        <v>1.8906781725677505E-5</v>
      </c>
      <c r="BX2">
        <f t="shared" si="0"/>
        <v>1.8906781725677505E-5</v>
      </c>
      <c r="BY2">
        <f t="shared" si="0"/>
        <v>1.8906781725677505E-5</v>
      </c>
      <c r="BZ2">
        <f t="shared" si="0"/>
        <v>1.8906781725677505E-5</v>
      </c>
      <c r="CA2">
        <f t="shared" si="0"/>
        <v>1.8906781725677505E-5</v>
      </c>
      <c r="CB2">
        <f t="shared" si="0"/>
        <v>1.8906781725677505E-5</v>
      </c>
      <c r="CC2">
        <f t="shared" si="0"/>
        <v>1.8906781725677505E-5</v>
      </c>
      <c r="CD2">
        <f t="shared" si="0"/>
        <v>1.8906781725677505E-5</v>
      </c>
    </row>
    <row r="3" spans="1:82">
      <c r="A3" s="16" t="s">
        <v>326</v>
      </c>
      <c r="B3">
        <f t="shared" ref="B3:B9" si="1">C3</f>
        <v>9.0746272281064318E-6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9.0746272281064318E-6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519971252676304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2864059635664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2828810119411502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178354629435844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1677447309451259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15821432113333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462696161985019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53768142315436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161034605416196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170249784185835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1786362702849809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186288697622802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194701587551554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039554434905555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1129159009269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19382789326788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279736426820014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33279359011095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401482305002887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503558541313761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51675964866044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257296912237291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2611504179380281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2658607157976471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2786882937383436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278761610794254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2885822204947478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295955429353122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015655568064261E-5</v>
      </c>
      <c r="AG3">
        <f t="shared" ref="AG3:AV9" si="2">AF3</f>
        <v>1.3015655568064261E-5</v>
      </c>
      <c r="AH3">
        <f t="shared" si="2"/>
        <v>1.3015655568064261E-5</v>
      </c>
      <c r="AI3">
        <f t="shared" si="2"/>
        <v>1.3015655568064261E-5</v>
      </c>
      <c r="AJ3">
        <f t="shared" si="2"/>
        <v>1.3015655568064261E-5</v>
      </c>
      <c r="AK3">
        <f t="shared" si="2"/>
        <v>1.3015655568064261E-5</v>
      </c>
      <c r="AL3">
        <f t="shared" si="2"/>
        <v>1.3015655568064261E-5</v>
      </c>
      <c r="AM3">
        <f t="shared" si="2"/>
        <v>1.3015655568064261E-5</v>
      </c>
      <c r="AN3">
        <f t="shared" si="2"/>
        <v>1.3015655568064261E-5</v>
      </c>
      <c r="AO3">
        <f t="shared" si="2"/>
        <v>1.3015655568064261E-5</v>
      </c>
      <c r="AP3">
        <f t="shared" si="2"/>
        <v>1.3015655568064261E-5</v>
      </c>
      <c r="AQ3">
        <f t="shared" si="2"/>
        <v>1.3015655568064261E-5</v>
      </c>
      <c r="AR3">
        <f t="shared" si="2"/>
        <v>1.3015655568064261E-5</v>
      </c>
      <c r="AS3">
        <f t="shared" si="2"/>
        <v>1.3015655568064261E-5</v>
      </c>
      <c r="AT3">
        <f t="shared" si="2"/>
        <v>1.3015655568064261E-5</v>
      </c>
      <c r="AU3">
        <f t="shared" si="2"/>
        <v>1.3015655568064261E-5</v>
      </c>
      <c r="AV3">
        <f t="shared" si="2"/>
        <v>1.3015655568064261E-5</v>
      </c>
      <c r="AW3">
        <f t="shared" si="0"/>
        <v>1.3015655568064261E-5</v>
      </c>
      <c r="AX3">
        <f t="shared" si="0"/>
        <v>1.3015655568064261E-5</v>
      </c>
      <c r="AY3">
        <f t="shared" si="0"/>
        <v>1.3015655568064261E-5</v>
      </c>
      <c r="AZ3">
        <f t="shared" si="0"/>
        <v>1.3015655568064261E-5</v>
      </c>
      <c r="BA3">
        <f t="shared" si="0"/>
        <v>1.3015655568064261E-5</v>
      </c>
      <c r="BB3">
        <f t="shared" si="0"/>
        <v>1.3015655568064261E-5</v>
      </c>
      <c r="BC3">
        <f t="shared" si="0"/>
        <v>1.3015655568064261E-5</v>
      </c>
      <c r="BD3">
        <f t="shared" si="0"/>
        <v>1.3015655568064261E-5</v>
      </c>
      <c r="BE3">
        <f t="shared" si="0"/>
        <v>1.3015655568064261E-5</v>
      </c>
      <c r="BF3">
        <f t="shared" si="0"/>
        <v>1.3015655568064261E-5</v>
      </c>
      <c r="BG3">
        <f t="shared" si="0"/>
        <v>1.3015655568064261E-5</v>
      </c>
      <c r="BH3">
        <f t="shared" si="0"/>
        <v>1.3015655568064261E-5</v>
      </c>
      <c r="BI3">
        <f t="shared" si="0"/>
        <v>1.3015655568064261E-5</v>
      </c>
      <c r="BJ3">
        <f t="shared" si="0"/>
        <v>1.3015655568064261E-5</v>
      </c>
      <c r="BK3">
        <f t="shared" si="0"/>
        <v>1.3015655568064261E-5</v>
      </c>
      <c r="BL3">
        <f t="shared" si="0"/>
        <v>1.3015655568064261E-5</v>
      </c>
      <c r="BM3">
        <f t="shared" si="0"/>
        <v>1.3015655568064261E-5</v>
      </c>
      <c r="BN3">
        <f t="shared" si="0"/>
        <v>1.3015655568064261E-5</v>
      </c>
      <c r="BO3">
        <f t="shared" si="0"/>
        <v>1.3015655568064261E-5</v>
      </c>
      <c r="BP3">
        <f t="shared" si="0"/>
        <v>1.3015655568064261E-5</v>
      </c>
      <c r="BQ3">
        <f t="shared" si="0"/>
        <v>1.3015655568064261E-5</v>
      </c>
      <c r="BR3">
        <f t="shared" si="0"/>
        <v>1.3015655568064261E-5</v>
      </c>
      <c r="BS3">
        <f t="shared" si="0"/>
        <v>1.3015655568064261E-5</v>
      </c>
      <c r="BT3">
        <f t="shared" si="0"/>
        <v>1.3015655568064261E-5</v>
      </c>
      <c r="BU3">
        <f t="shared" si="0"/>
        <v>1.3015655568064261E-5</v>
      </c>
      <c r="BV3">
        <f t="shared" si="0"/>
        <v>1.3015655568064261E-5</v>
      </c>
      <c r="BW3">
        <f t="shared" si="0"/>
        <v>1.3015655568064261E-5</v>
      </c>
      <c r="BX3">
        <f t="shared" si="0"/>
        <v>1.3015655568064261E-5</v>
      </c>
      <c r="BY3">
        <f t="shared" si="0"/>
        <v>1.3015655568064261E-5</v>
      </c>
      <c r="BZ3">
        <f t="shared" si="0"/>
        <v>1.3015655568064261E-5</v>
      </c>
      <c r="CA3">
        <f t="shared" si="0"/>
        <v>1.3015655568064261E-5</v>
      </c>
      <c r="CB3">
        <f t="shared" si="0"/>
        <v>1.3015655568064261E-5</v>
      </c>
      <c r="CC3">
        <f t="shared" si="0"/>
        <v>1.3015655568064261E-5</v>
      </c>
      <c r="CD3">
        <f t="shared" si="0"/>
        <v>1.3015655568064261E-5</v>
      </c>
    </row>
    <row r="4" spans="1:82">
      <c r="A4" s="16" t="s">
        <v>327</v>
      </c>
      <c r="B4">
        <f t="shared" si="1"/>
        <v>9.61690187105583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1690187105583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1690187105583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1690187105583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1690187105583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1690187105583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1690187105583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1690187105583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1690187105583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1690187105583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1690187105583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1690187105583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1690187105583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1690187105583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1690187105583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1690187105583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1690187105583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1690187105583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1690187105583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1690187105583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1690187105583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1690187105583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1690187105583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1690187105583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1690187105583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1690187105583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1690187105583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1690187105583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1690187105583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1690187105583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169018710558338E-6</v>
      </c>
      <c r="AG4">
        <f t="shared" si="2"/>
        <v>9.6169018710558338E-6</v>
      </c>
      <c r="AH4">
        <f t="shared" si="0"/>
        <v>9.6169018710558338E-6</v>
      </c>
      <c r="AI4">
        <f t="shared" si="0"/>
        <v>9.6169018710558338E-6</v>
      </c>
      <c r="AJ4">
        <f t="shared" si="0"/>
        <v>9.6169018710558338E-6</v>
      </c>
      <c r="AK4">
        <f t="shared" si="0"/>
        <v>9.6169018710558338E-6</v>
      </c>
      <c r="AL4">
        <f t="shared" si="0"/>
        <v>9.6169018710558338E-6</v>
      </c>
      <c r="AM4">
        <f t="shared" si="0"/>
        <v>9.6169018710558338E-6</v>
      </c>
      <c r="AN4">
        <f t="shared" si="0"/>
        <v>9.6169018710558338E-6</v>
      </c>
      <c r="AO4">
        <f t="shared" si="0"/>
        <v>9.6169018710558338E-6</v>
      </c>
      <c r="AP4">
        <f t="shared" si="0"/>
        <v>9.6169018710558338E-6</v>
      </c>
      <c r="AQ4">
        <f t="shared" si="0"/>
        <v>9.6169018710558338E-6</v>
      </c>
      <c r="AR4">
        <f t="shared" si="0"/>
        <v>9.6169018710558338E-6</v>
      </c>
      <c r="AS4">
        <f t="shared" si="0"/>
        <v>9.6169018710558338E-6</v>
      </c>
      <c r="AT4">
        <f t="shared" si="0"/>
        <v>9.6169018710558338E-6</v>
      </c>
      <c r="AU4">
        <f t="shared" si="0"/>
        <v>9.6169018710558338E-6</v>
      </c>
      <c r="AV4">
        <f t="shared" si="0"/>
        <v>9.6169018710558338E-6</v>
      </c>
      <c r="AW4">
        <f t="shared" si="0"/>
        <v>9.6169018710558338E-6</v>
      </c>
      <c r="AX4">
        <f t="shared" si="0"/>
        <v>9.6169018710558338E-6</v>
      </c>
      <c r="AY4">
        <f t="shared" si="0"/>
        <v>9.6169018710558338E-6</v>
      </c>
      <c r="AZ4">
        <f t="shared" si="0"/>
        <v>9.6169018710558338E-6</v>
      </c>
      <c r="BA4">
        <f t="shared" si="0"/>
        <v>9.6169018710558338E-6</v>
      </c>
      <c r="BB4">
        <f t="shared" si="0"/>
        <v>9.6169018710558338E-6</v>
      </c>
      <c r="BC4">
        <f t="shared" si="0"/>
        <v>9.6169018710558338E-6</v>
      </c>
      <c r="BD4">
        <f t="shared" si="0"/>
        <v>9.6169018710558338E-6</v>
      </c>
      <c r="BE4">
        <f t="shared" si="0"/>
        <v>9.6169018710558338E-6</v>
      </c>
      <c r="BF4">
        <f t="shared" si="0"/>
        <v>9.6169018710558338E-6</v>
      </c>
      <c r="BG4">
        <f t="shared" si="0"/>
        <v>9.6169018710558338E-6</v>
      </c>
      <c r="BH4">
        <f t="shared" si="0"/>
        <v>9.6169018710558338E-6</v>
      </c>
      <c r="BI4">
        <f t="shared" si="0"/>
        <v>9.6169018710558338E-6</v>
      </c>
      <c r="BJ4">
        <f t="shared" si="0"/>
        <v>9.6169018710558338E-6</v>
      </c>
      <c r="BK4">
        <f t="shared" si="0"/>
        <v>9.6169018710558338E-6</v>
      </c>
      <c r="BL4">
        <f t="shared" si="0"/>
        <v>9.6169018710558338E-6</v>
      </c>
      <c r="BM4">
        <f t="shared" si="0"/>
        <v>9.6169018710558338E-6</v>
      </c>
      <c r="BN4">
        <f t="shared" si="0"/>
        <v>9.6169018710558338E-6</v>
      </c>
      <c r="BO4">
        <f t="shared" si="0"/>
        <v>9.6169018710558338E-6</v>
      </c>
      <c r="BP4">
        <f t="shared" si="0"/>
        <v>9.6169018710558338E-6</v>
      </c>
      <c r="BQ4">
        <f t="shared" si="0"/>
        <v>9.6169018710558338E-6</v>
      </c>
      <c r="BR4">
        <f t="shared" si="0"/>
        <v>9.6169018710558338E-6</v>
      </c>
      <c r="BS4">
        <f t="shared" si="0"/>
        <v>9.6169018710558338E-6</v>
      </c>
      <c r="BT4">
        <f t="shared" si="0"/>
        <v>9.6169018710558338E-6</v>
      </c>
      <c r="BU4">
        <f t="shared" si="0"/>
        <v>9.6169018710558338E-6</v>
      </c>
      <c r="BV4">
        <f t="shared" si="0"/>
        <v>9.6169018710558338E-6</v>
      </c>
      <c r="BW4">
        <f t="shared" si="0"/>
        <v>9.6169018710558338E-6</v>
      </c>
      <c r="BX4">
        <f t="shared" si="0"/>
        <v>9.6169018710558338E-6</v>
      </c>
      <c r="BY4">
        <f t="shared" si="0"/>
        <v>9.6169018710558338E-6</v>
      </c>
      <c r="BZ4">
        <f t="shared" si="0"/>
        <v>9.6169018710558338E-6</v>
      </c>
      <c r="CA4">
        <f t="shared" si="0"/>
        <v>9.6169018710558338E-6</v>
      </c>
      <c r="CB4">
        <f t="shared" si="0"/>
        <v>9.6169018710558338E-6</v>
      </c>
      <c r="CC4">
        <f t="shared" si="0"/>
        <v>9.6169018710558338E-6</v>
      </c>
      <c r="CD4">
        <f t="shared" si="0"/>
        <v>9.6169018710558338E-6</v>
      </c>
    </row>
    <row r="5" spans="1:82">
      <c r="A5" s="16" t="s">
        <v>328</v>
      </c>
      <c r="B5">
        <f t="shared" si="1"/>
        <v>9.61690187105583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1690187105583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45693844887385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39380770006124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3400265801718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7969999153331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0103141322760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40470613108554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39406748726568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652088680563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28711633172021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41721292361048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82419284283079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10804745649375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51945712320197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07196847135856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30273384830917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66020084071552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10148082305296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499160268217489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14398726718415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78565384832970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0779987644337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02103375409882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66753304801641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45776206929271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6098200973212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622120435911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2697426620873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50671239484663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44791858967736E-5</v>
      </c>
      <c r="AG5">
        <f t="shared" si="2"/>
        <v>2.3644791858967736E-5</v>
      </c>
      <c r="AH5">
        <f t="shared" si="0"/>
        <v>2.3644791858967736E-5</v>
      </c>
      <c r="AI5">
        <f t="shared" si="0"/>
        <v>2.3644791858967736E-5</v>
      </c>
      <c r="AJ5">
        <f t="shared" si="0"/>
        <v>2.3644791858967736E-5</v>
      </c>
      <c r="AK5">
        <f t="shared" si="0"/>
        <v>2.3644791858967736E-5</v>
      </c>
      <c r="AL5">
        <f t="shared" si="0"/>
        <v>2.3644791858967736E-5</v>
      </c>
      <c r="AM5">
        <f t="shared" si="0"/>
        <v>2.3644791858967736E-5</v>
      </c>
      <c r="AN5">
        <f t="shared" si="0"/>
        <v>2.3644791858967736E-5</v>
      </c>
      <c r="AO5">
        <f t="shared" si="0"/>
        <v>2.3644791858967736E-5</v>
      </c>
      <c r="AP5">
        <f t="shared" si="0"/>
        <v>2.3644791858967736E-5</v>
      </c>
      <c r="AQ5">
        <f t="shared" si="0"/>
        <v>2.3644791858967736E-5</v>
      </c>
      <c r="AR5">
        <f t="shared" si="0"/>
        <v>2.3644791858967736E-5</v>
      </c>
      <c r="AS5">
        <f t="shared" si="0"/>
        <v>2.3644791858967736E-5</v>
      </c>
      <c r="AT5">
        <f t="shared" si="0"/>
        <v>2.3644791858967736E-5</v>
      </c>
      <c r="AU5">
        <f t="shared" si="0"/>
        <v>2.3644791858967736E-5</v>
      </c>
      <c r="AV5">
        <f t="shared" si="0"/>
        <v>2.3644791858967736E-5</v>
      </c>
      <c r="AW5">
        <f t="shared" si="0"/>
        <v>2.3644791858967736E-5</v>
      </c>
      <c r="AX5">
        <f t="shared" si="0"/>
        <v>2.3644791858967736E-5</v>
      </c>
      <c r="AY5">
        <f t="shared" si="0"/>
        <v>2.3644791858967736E-5</v>
      </c>
      <c r="AZ5">
        <f t="shared" si="0"/>
        <v>2.3644791858967736E-5</v>
      </c>
      <c r="BA5">
        <f t="shared" si="0"/>
        <v>2.3644791858967736E-5</v>
      </c>
      <c r="BB5">
        <f t="shared" si="0"/>
        <v>2.3644791858967736E-5</v>
      </c>
      <c r="BC5">
        <f t="shared" si="0"/>
        <v>2.3644791858967736E-5</v>
      </c>
      <c r="BD5">
        <f t="shared" si="0"/>
        <v>2.3644791858967736E-5</v>
      </c>
      <c r="BE5">
        <f t="shared" si="0"/>
        <v>2.3644791858967736E-5</v>
      </c>
      <c r="BF5">
        <f t="shared" si="0"/>
        <v>2.3644791858967736E-5</v>
      </c>
      <c r="BG5">
        <f t="shared" si="0"/>
        <v>2.3644791858967736E-5</v>
      </c>
      <c r="BH5">
        <f t="shared" si="0"/>
        <v>2.3644791858967736E-5</v>
      </c>
      <c r="BI5">
        <f t="shared" si="0"/>
        <v>2.3644791858967736E-5</v>
      </c>
      <c r="BJ5">
        <f t="shared" si="0"/>
        <v>2.3644791858967736E-5</v>
      </c>
      <c r="BK5">
        <f t="shared" si="0"/>
        <v>2.3644791858967736E-5</v>
      </c>
      <c r="BL5">
        <f t="shared" si="0"/>
        <v>2.3644791858967736E-5</v>
      </c>
      <c r="BM5">
        <f t="shared" si="0"/>
        <v>2.3644791858967736E-5</v>
      </c>
      <c r="BN5">
        <f t="shared" si="0"/>
        <v>2.3644791858967736E-5</v>
      </c>
      <c r="BO5">
        <f t="shared" si="0"/>
        <v>2.3644791858967736E-5</v>
      </c>
      <c r="BP5">
        <f t="shared" si="0"/>
        <v>2.3644791858967736E-5</v>
      </c>
      <c r="BQ5">
        <f t="shared" si="0"/>
        <v>2.3644791858967736E-5</v>
      </c>
      <c r="BR5">
        <f t="shared" si="0"/>
        <v>2.3644791858967736E-5</v>
      </c>
      <c r="BS5">
        <f t="shared" si="0"/>
        <v>2.3644791858967736E-5</v>
      </c>
      <c r="BT5">
        <f t="shared" si="0"/>
        <v>2.3644791858967736E-5</v>
      </c>
      <c r="BU5">
        <f t="shared" si="0"/>
        <v>2.3644791858967736E-5</v>
      </c>
      <c r="BV5">
        <f t="shared" si="0"/>
        <v>2.3644791858967736E-5</v>
      </c>
      <c r="BW5">
        <f t="shared" si="0"/>
        <v>2.3644791858967736E-5</v>
      </c>
      <c r="BX5">
        <f t="shared" si="0"/>
        <v>2.3644791858967736E-5</v>
      </c>
      <c r="BY5">
        <f t="shared" si="0"/>
        <v>2.3644791858967736E-5</v>
      </c>
      <c r="BZ5">
        <f t="shared" si="0"/>
        <v>2.3644791858967736E-5</v>
      </c>
      <c r="CA5">
        <f t="shared" si="0"/>
        <v>2.3644791858967736E-5</v>
      </c>
      <c r="CB5">
        <f t="shared" si="0"/>
        <v>2.3644791858967736E-5</v>
      </c>
      <c r="CC5">
        <f t="shared" si="0"/>
        <v>2.3644791858967736E-5</v>
      </c>
      <c r="CD5">
        <f t="shared" si="0"/>
        <v>2.3644791858967736E-5</v>
      </c>
    </row>
    <row r="6" spans="1:82">
      <c r="A6" s="16" t="s">
        <v>329</v>
      </c>
      <c r="B6">
        <f t="shared" si="1"/>
        <v>9.616901871055833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16901871055833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275397396289724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463933789557289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308591853101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4883367156768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73534976818128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000630375073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225050533948964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3519626837040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47494581282140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630914949289541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77285440719516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90237269342198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044759034718414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2013800469584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325542565575049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46248704246120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607886771759805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6976843676087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81393964677837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98670585895387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00904729526206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10418289271485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16940326868574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249123439079796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662281366714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6746902388501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3368504617642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58473474863322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5342457917313E-5</v>
      </c>
      <c r="AG6">
        <f t="shared" si="2"/>
        <v>2.385342457917313E-5</v>
      </c>
      <c r="AH6">
        <f t="shared" si="0"/>
        <v>2.385342457917313E-5</v>
      </c>
      <c r="AI6">
        <f t="shared" si="0"/>
        <v>2.385342457917313E-5</v>
      </c>
      <c r="AJ6">
        <f t="shared" si="0"/>
        <v>2.385342457917313E-5</v>
      </c>
      <c r="AK6">
        <f t="shared" si="0"/>
        <v>2.385342457917313E-5</v>
      </c>
      <c r="AL6">
        <f t="shared" si="0"/>
        <v>2.385342457917313E-5</v>
      </c>
      <c r="AM6">
        <f t="shared" si="0"/>
        <v>2.385342457917313E-5</v>
      </c>
      <c r="AN6">
        <f t="shared" si="0"/>
        <v>2.385342457917313E-5</v>
      </c>
      <c r="AO6">
        <f t="shared" si="0"/>
        <v>2.385342457917313E-5</v>
      </c>
      <c r="AP6">
        <f t="shared" si="0"/>
        <v>2.385342457917313E-5</v>
      </c>
      <c r="AQ6">
        <f t="shared" si="0"/>
        <v>2.385342457917313E-5</v>
      </c>
      <c r="AR6">
        <f t="shared" si="0"/>
        <v>2.385342457917313E-5</v>
      </c>
      <c r="AS6">
        <f t="shared" si="0"/>
        <v>2.385342457917313E-5</v>
      </c>
      <c r="AT6">
        <f t="shared" si="0"/>
        <v>2.385342457917313E-5</v>
      </c>
      <c r="AU6">
        <f t="shared" si="0"/>
        <v>2.385342457917313E-5</v>
      </c>
      <c r="AV6">
        <f t="shared" si="0"/>
        <v>2.385342457917313E-5</v>
      </c>
      <c r="AW6">
        <f t="shared" si="0"/>
        <v>2.385342457917313E-5</v>
      </c>
      <c r="AX6">
        <f t="shared" si="0"/>
        <v>2.385342457917313E-5</v>
      </c>
      <c r="AY6">
        <f t="shared" si="0"/>
        <v>2.385342457917313E-5</v>
      </c>
      <c r="AZ6">
        <f t="shared" si="0"/>
        <v>2.385342457917313E-5</v>
      </c>
      <c r="BA6">
        <f t="shared" si="0"/>
        <v>2.385342457917313E-5</v>
      </c>
      <c r="BB6">
        <f t="shared" si="0"/>
        <v>2.385342457917313E-5</v>
      </c>
      <c r="BC6">
        <f t="shared" si="0"/>
        <v>2.385342457917313E-5</v>
      </c>
      <c r="BD6">
        <f t="shared" si="0"/>
        <v>2.385342457917313E-5</v>
      </c>
      <c r="BE6">
        <f t="shared" si="0"/>
        <v>2.385342457917313E-5</v>
      </c>
      <c r="BF6">
        <f t="shared" si="0"/>
        <v>2.385342457917313E-5</v>
      </c>
      <c r="BG6">
        <f t="shared" si="0"/>
        <v>2.385342457917313E-5</v>
      </c>
      <c r="BH6">
        <f t="shared" si="0"/>
        <v>2.385342457917313E-5</v>
      </c>
      <c r="BI6">
        <f t="shared" si="0"/>
        <v>2.385342457917313E-5</v>
      </c>
      <c r="BJ6">
        <f t="shared" si="0"/>
        <v>2.385342457917313E-5</v>
      </c>
      <c r="BK6">
        <f t="shared" si="0"/>
        <v>2.385342457917313E-5</v>
      </c>
      <c r="BL6">
        <f t="shared" si="0"/>
        <v>2.385342457917313E-5</v>
      </c>
      <c r="BM6">
        <f t="shared" si="0"/>
        <v>2.385342457917313E-5</v>
      </c>
      <c r="BN6">
        <f t="shared" si="0"/>
        <v>2.385342457917313E-5</v>
      </c>
      <c r="BO6">
        <f t="shared" si="0"/>
        <v>2.385342457917313E-5</v>
      </c>
      <c r="BP6">
        <f t="shared" si="0"/>
        <v>2.385342457917313E-5</v>
      </c>
      <c r="BQ6">
        <f t="shared" si="0"/>
        <v>2.385342457917313E-5</v>
      </c>
      <c r="BR6">
        <f t="shared" si="0"/>
        <v>2.385342457917313E-5</v>
      </c>
      <c r="BS6">
        <f t="shared" si="0"/>
        <v>2.385342457917313E-5</v>
      </c>
      <c r="BT6">
        <f t="shared" si="0"/>
        <v>2.385342457917313E-5</v>
      </c>
      <c r="BU6">
        <f t="shared" si="0"/>
        <v>2.385342457917313E-5</v>
      </c>
      <c r="BV6">
        <f t="shared" si="0"/>
        <v>2.385342457917313E-5</v>
      </c>
      <c r="BW6">
        <f t="shared" si="0"/>
        <v>2.385342457917313E-5</v>
      </c>
      <c r="BX6">
        <f t="shared" si="0"/>
        <v>2.385342457917313E-5</v>
      </c>
      <c r="BY6">
        <f t="shared" si="0"/>
        <v>2.385342457917313E-5</v>
      </c>
      <c r="BZ6">
        <f t="shared" si="0"/>
        <v>2.385342457917313E-5</v>
      </c>
      <c r="CA6">
        <f t="shared" si="0"/>
        <v>2.385342457917313E-5</v>
      </c>
      <c r="CB6">
        <f t="shared" si="0"/>
        <v>2.385342457917313E-5</v>
      </c>
      <c r="CC6">
        <f t="shared" si="0"/>
        <v>2.385342457917313E-5</v>
      </c>
      <c r="CD6">
        <f t="shared" si="0"/>
        <v>2.385342457917313E-5</v>
      </c>
    </row>
    <row r="7" spans="1:82">
      <c r="A7" s="16" t="s">
        <v>330</v>
      </c>
      <c r="B7">
        <f t="shared" si="1"/>
        <v>9.616901871055833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16901871055833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6210878910399757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310573536660725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025429274118038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18528066505502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969039438797986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2202501779375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1413477237122508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156333816767630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1717122704991301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190243616703986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2087547666764478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22711460777879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247332013642919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26928206079910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286271815555444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3052126240848184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3267058129194918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337771882416200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356092471163647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37953085034904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383966203579463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3953708857144673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4039134033988923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414400948561198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438446680574012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439334989053694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45948610567117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47438278153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4874709173651596E-5</v>
      </c>
      <c r="AG7">
        <f t="shared" si="2"/>
        <v>2.4874709173651596E-5</v>
      </c>
      <c r="AH7">
        <f t="shared" si="0"/>
        <v>2.4874709173651596E-5</v>
      </c>
      <c r="AI7">
        <f t="shared" si="0"/>
        <v>2.4874709173651596E-5</v>
      </c>
      <c r="AJ7">
        <f t="shared" si="0"/>
        <v>2.4874709173651596E-5</v>
      </c>
      <c r="AK7">
        <f t="shared" si="0"/>
        <v>2.4874709173651596E-5</v>
      </c>
      <c r="AL7">
        <f t="shared" si="0"/>
        <v>2.4874709173651596E-5</v>
      </c>
      <c r="AM7">
        <f t="shared" si="0"/>
        <v>2.4874709173651596E-5</v>
      </c>
      <c r="AN7">
        <f t="shared" si="0"/>
        <v>2.4874709173651596E-5</v>
      </c>
      <c r="AO7">
        <f t="shared" si="0"/>
        <v>2.4874709173651596E-5</v>
      </c>
      <c r="AP7">
        <f t="shared" si="0"/>
        <v>2.4874709173651596E-5</v>
      </c>
      <c r="AQ7">
        <f t="shared" si="0"/>
        <v>2.4874709173651596E-5</v>
      </c>
      <c r="AR7">
        <f t="shared" si="0"/>
        <v>2.4874709173651596E-5</v>
      </c>
      <c r="AS7">
        <f t="shared" si="0"/>
        <v>2.4874709173651596E-5</v>
      </c>
      <c r="AT7">
        <f t="shared" si="0"/>
        <v>2.4874709173651596E-5</v>
      </c>
      <c r="AU7">
        <f t="shared" si="0"/>
        <v>2.4874709173651596E-5</v>
      </c>
      <c r="AV7">
        <f t="shared" si="0"/>
        <v>2.4874709173651596E-5</v>
      </c>
      <c r="AW7">
        <f t="shared" si="0"/>
        <v>2.4874709173651596E-5</v>
      </c>
      <c r="AX7">
        <f t="shared" si="0"/>
        <v>2.4874709173651596E-5</v>
      </c>
      <c r="AY7">
        <f t="shared" si="0"/>
        <v>2.4874709173651596E-5</v>
      </c>
      <c r="AZ7">
        <f t="shared" si="0"/>
        <v>2.4874709173651596E-5</v>
      </c>
      <c r="BA7">
        <f t="shared" si="0"/>
        <v>2.4874709173651596E-5</v>
      </c>
      <c r="BB7">
        <f t="shared" si="0"/>
        <v>2.4874709173651596E-5</v>
      </c>
      <c r="BC7">
        <f t="shared" si="0"/>
        <v>2.4874709173651596E-5</v>
      </c>
      <c r="BD7">
        <f t="shared" si="0"/>
        <v>2.4874709173651596E-5</v>
      </c>
      <c r="BE7">
        <f t="shared" si="0"/>
        <v>2.4874709173651596E-5</v>
      </c>
      <c r="BF7">
        <f t="shared" si="0"/>
        <v>2.4874709173651596E-5</v>
      </c>
      <c r="BG7">
        <f t="shared" ref="AH7:CD9" si="3">BF7</f>
        <v>2.4874709173651596E-5</v>
      </c>
      <c r="BH7">
        <f t="shared" si="3"/>
        <v>2.4874709173651596E-5</v>
      </c>
      <c r="BI7">
        <f t="shared" si="3"/>
        <v>2.4874709173651596E-5</v>
      </c>
      <c r="BJ7">
        <f t="shared" si="3"/>
        <v>2.4874709173651596E-5</v>
      </c>
      <c r="BK7">
        <f t="shared" si="3"/>
        <v>2.4874709173651596E-5</v>
      </c>
      <c r="BL7">
        <f t="shared" si="3"/>
        <v>2.4874709173651596E-5</v>
      </c>
      <c r="BM7">
        <f t="shared" si="3"/>
        <v>2.4874709173651596E-5</v>
      </c>
      <c r="BN7">
        <f t="shared" si="3"/>
        <v>2.4874709173651596E-5</v>
      </c>
      <c r="BO7">
        <f t="shared" si="3"/>
        <v>2.4874709173651596E-5</v>
      </c>
      <c r="BP7">
        <f t="shared" si="3"/>
        <v>2.4874709173651596E-5</v>
      </c>
      <c r="BQ7">
        <f t="shared" si="3"/>
        <v>2.4874709173651596E-5</v>
      </c>
      <c r="BR7">
        <f t="shared" si="3"/>
        <v>2.4874709173651596E-5</v>
      </c>
      <c r="BS7">
        <f t="shared" si="3"/>
        <v>2.4874709173651596E-5</v>
      </c>
      <c r="BT7">
        <f t="shared" si="3"/>
        <v>2.4874709173651596E-5</v>
      </c>
      <c r="BU7">
        <f t="shared" si="3"/>
        <v>2.4874709173651596E-5</v>
      </c>
      <c r="BV7">
        <f t="shared" si="3"/>
        <v>2.4874709173651596E-5</v>
      </c>
      <c r="BW7">
        <f t="shared" si="3"/>
        <v>2.4874709173651596E-5</v>
      </c>
      <c r="BX7">
        <f t="shared" si="3"/>
        <v>2.4874709173651596E-5</v>
      </c>
      <c r="BY7">
        <f t="shared" si="3"/>
        <v>2.4874709173651596E-5</v>
      </c>
      <c r="BZ7">
        <f t="shared" si="3"/>
        <v>2.4874709173651596E-5</v>
      </c>
      <c r="CA7">
        <f t="shared" si="3"/>
        <v>2.4874709173651596E-5</v>
      </c>
      <c r="CB7">
        <f t="shared" si="3"/>
        <v>2.4874709173651596E-5</v>
      </c>
      <c r="CC7">
        <f t="shared" si="3"/>
        <v>2.4874709173651596E-5</v>
      </c>
      <c r="CD7">
        <f t="shared" si="3"/>
        <v>2.4874709173651596E-5</v>
      </c>
    </row>
    <row r="8" spans="1:82">
      <c r="A8" s="16" t="s">
        <v>331</v>
      </c>
      <c r="B8">
        <f t="shared" si="1"/>
        <v>9.616901871055833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16901871055833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210878910399757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310573536660725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025429274118038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18528066505502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969039438797986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2202501779375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413477237122508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563338167676306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717122704991301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190243616703986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087547666764478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2711460777879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47332013642919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6928206079910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286271815555444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052126240848184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267058129194918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37771882416200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56092471163647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7953085034904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83966203579463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3953708857144673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03913403398892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14400948561198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38446680574012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39334989053694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59486105671173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7438278153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4874709173651596E-5</v>
      </c>
      <c r="AG8">
        <f t="shared" si="2"/>
        <v>2.4874709173651596E-5</v>
      </c>
      <c r="AH8">
        <f t="shared" si="3"/>
        <v>2.4874709173651596E-5</v>
      </c>
      <c r="AI8">
        <f t="shared" si="3"/>
        <v>2.4874709173651596E-5</v>
      </c>
      <c r="AJ8">
        <f t="shared" si="3"/>
        <v>2.4874709173651596E-5</v>
      </c>
      <c r="AK8">
        <f t="shared" si="3"/>
        <v>2.4874709173651596E-5</v>
      </c>
      <c r="AL8">
        <f t="shared" si="3"/>
        <v>2.4874709173651596E-5</v>
      </c>
      <c r="AM8">
        <f t="shared" si="3"/>
        <v>2.4874709173651596E-5</v>
      </c>
      <c r="AN8">
        <f t="shared" si="3"/>
        <v>2.4874709173651596E-5</v>
      </c>
      <c r="AO8">
        <f t="shared" si="3"/>
        <v>2.4874709173651596E-5</v>
      </c>
      <c r="AP8">
        <f t="shared" si="3"/>
        <v>2.4874709173651596E-5</v>
      </c>
      <c r="AQ8">
        <f t="shared" si="3"/>
        <v>2.4874709173651596E-5</v>
      </c>
      <c r="AR8">
        <f t="shared" si="3"/>
        <v>2.4874709173651596E-5</v>
      </c>
      <c r="AS8">
        <f t="shared" si="3"/>
        <v>2.4874709173651596E-5</v>
      </c>
      <c r="AT8">
        <f t="shared" si="3"/>
        <v>2.4874709173651596E-5</v>
      </c>
      <c r="AU8">
        <f t="shared" si="3"/>
        <v>2.4874709173651596E-5</v>
      </c>
      <c r="AV8">
        <f t="shared" si="3"/>
        <v>2.4874709173651596E-5</v>
      </c>
      <c r="AW8">
        <f t="shared" si="3"/>
        <v>2.4874709173651596E-5</v>
      </c>
      <c r="AX8">
        <f t="shared" si="3"/>
        <v>2.4874709173651596E-5</v>
      </c>
      <c r="AY8">
        <f t="shared" si="3"/>
        <v>2.4874709173651596E-5</v>
      </c>
      <c r="AZ8">
        <f t="shared" si="3"/>
        <v>2.4874709173651596E-5</v>
      </c>
      <c r="BA8">
        <f t="shared" si="3"/>
        <v>2.4874709173651596E-5</v>
      </c>
      <c r="BB8">
        <f t="shared" si="3"/>
        <v>2.4874709173651596E-5</v>
      </c>
      <c r="BC8">
        <f t="shared" si="3"/>
        <v>2.4874709173651596E-5</v>
      </c>
      <c r="BD8">
        <f t="shared" si="3"/>
        <v>2.4874709173651596E-5</v>
      </c>
      <c r="BE8">
        <f t="shared" si="3"/>
        <v>2.4874709173651596E-5</v>
      </c>
      <c r="BF8">
        <f t="shared" si="3"/>
        <v>2.4874709173651596E-5</v>
      </c>
      <c r="BG8">
        <f t="shared" si="3"/>
        <v>2.4874709173651596E-5</v>
      </c>
      <c r="BH8">
        <f t="shared" si="3"/>
        <v>2.4874709173651596E-5</v>
      </c>
      <c r="BI8">
        <f t="shared" si="3"/>
        <v>2.4874709173651596E-5</v>
      </c>
      <c r="BJ8">
        <f t="shared" si="3"/>
        <v>2.4874709173651596E-5</v>
      </c>
      <c r="BK8">
        <f t="shared" si="3"/>
        <v>2.4874709173651596E-5</v>
      </c>
      <c r="BL8">
        <f t="shared" si="3"/>
        <v>2.4874709173651596E-5</v>
      </c>
      <c r="BM8">
        <f t="shared" si="3"/>
        <v>2.4874709173651596E-5</v>
      </c>
      <c r="BN8">
        <f t="shared" si="3"/>
        <v>2.4874709173651596E-5</v>
      </c>
      <c r="BO8">
        <f t="shared" si="3"/>
        <v>2.4874709173651596E-5</v>
      </c>
      <c r="BP8">
        <f t="shared" si="3"/>
        <v>2.4874709173651596E-5</v>
      </c>
      <c r="BQ8">
        <f t="shared" si="3"/>
        <v>2.4874709173651596E-5</v>
      </c>
      <c r="BR8">
        <f t="shared" si="3"/>
        <v>2.4874709173651596E-5</v>
      </c>
      <c r="BS8">
        <f t="shared" si="3"/>
        <v>2.4874709173651596E-5</v>
      </c>
      <c r="BT8">
        <f t="shared" si="3"/>
        <v>2.4874709173651596E-5</v>
      </c>
      <c r="BU8">
        <f t="shared" si="3"/>
        <v>2.4874709173651596E-5</v>
      </c>
      <c r="BV8">
        <f t="shared" si="3"/>
        <v>2.4874709173651596E-5</v>
      </c>
      <c r="BW8">
        <f t="shared" si="3"/>
        <v>2.4874709173651596E-5</v>
      </c>
      <c r="BX8">
        <f t="shared" si="3"/>
        <v>2.4874709173651596E-5</v>
      </c>
      <c r="BY8">
        <f t="shared" si="3"/>
        <v>2.4874709173651596E-5</v>
      </c>
      <c r="BZ8">
        <f t="shared" si="3"/>
        <v>2.4874709173651596E-5</v>
      </c>
      <c r="CA8">
        <f t="shared" si="3"/>
        <v>2.4874709173651596E-5</v>
      </c>
      <c r="CB8">
        <f t="shared" si="3"/>
        <v>2.4874709173651596E-5</v>
      </c>
      <c r="CC8">
        <f t="shared" si="3"/>
        <v>2.4874709173651596E-5</v>
      </c>
      <c r="CD8">
        <f t="shared" si="3"/>
        <v>2.4874709173651596E-5</v>
      </c>
    </row>
    <row r="9" spans="1:82">
      <c r="A9" s="16" t="s">
        <v>332</v>
      </c>
      <c r="B9">
        <f t="shared" si="1"/>
        <v>9.616901871055833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16901871055833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210878910399757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310573536660725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025429274118038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18528066505502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969039438797986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2202501779375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413477237122508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563338167676306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717122704991301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190243616703986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087547666764478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2711460777879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47332013642919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6928206079910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286271815555444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052126240848184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267058129194918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37771882416200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56092471163647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7953085034904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83966203579463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3953708857144673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03913403398892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14400948561198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38446680574012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39334989053694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59486105671173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7438278153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4874709173651596E-5</v>
      </c>
      <c r="AG9">
        <f t="shared" si="2"/>
        <v>2.4874709173651596E-5</v>
      </c>
      <c r="AH9">
        <f t="shared" si="3"/>
        <v>2.4874709173651596E-5</v>
      </c>
      <c r="AI9">
        <f t="shared" si="3"/>
        <v>2.4874709173651596E-5</v>
      </c>
      <c r="AJ9">
        <f t="shared" si="3"/>
        <v>2.4874709173651596E-5</v>
      </c>
      <c r="AK9">
        <f t="shared" si="3"/>
        <v>2.4874709173651596E-5</v>
      </c>
      <c r="AL9">
        <f t="shared" si="3"/>
        <v>2.4874709173651596E-5</v>
      </c>
      <c r="AM9">
        <f t="shared" si="3"/>
        <v>2.4874709173651596E-5</v>
      </c>
      <c r="AN9">
        <f t="shared" si="3"/>
        <v>2.4874709173651596E-5</v>
      </c>
      <c r="AO9">
        <f t="shared" si="3"/>
        <v>2.4874709173651596E-5</v>
      </c>
      <c r="AP9">
        <f t="shared" si="3"/>
        <v>2.4874709173651596E-5</v>
      </c>
      <c r="AQ9">
        <f t="shared" si="3"/>
        <v>2.4874709173651596E-5</v>
      </c>
      <c r="AR9">
        <f t="shared" si="3"/>
        <v>2.4874709173651596E-5</v>
      </c>
      <c r="AS9">
        <f t="shared" si="3"/>
        <v>2.4874709173651596E-5</v>
      </c>
      <c r="AT9">
        <f t="shared" si="3"/>
        <v>2.4874709173651596E-5</v>
      </c>
      <c r="AU9">
        <f t="shared" si="3"/>
        <v>2.4874709173651596E-5</v>
      </c>
      <c r="AV9">
        <f t="shared" si="3"/>
        <v>2.4874709173651596E-5</v>
      </c>
      <c r="AW9">
        <f t="shared" si="3"/>
        <v>2.4874709173651596E-5</v>
      </c>
      <c r="AX9">
        <f t="shared" si="3"/>
        <v>2.4874709173651596E-5</v>
      </c>
      <c r="AY9">
        <f t="shared" si="3"/>
        <v>2.4874709173651596E-5</v>
      </c>
      <c r="AZ9">
        <f t="shared" si="3"/>
        <v>2.4874709173651596E-5</v>
      </c>
      <c r="BA9">
        <f t="shared" si="3"/>
        <v>2.4874709173651596E-5</v>
      </c>
      <c r="BB9">
        <f t="shared" si="3"/>
        <v>2.4874709173651596E-5</v>
      </c>
      <c r="BC9">
        <f t="shared" si="3"/>
        <v>2.4874709173651596E-5</v>
      </c>
      <c r="BD9">
        <f t="shared" si="3"/>
        <v>2.4874709173651596E-5</v>
      </c>
      <c r="BE9">
        <f t="shared" si="3"/>
        <v>2.4874709173651596E-5</v>
      </c>
      <c r="BF9">
        <f t="shared" si="3"/>
        <v>2.4874709173651596E-5</v>
      </c>
      <c r="BG9">
        <f t="shared" si="3"/>
        <v>2.4874709173651596E-5</v>
      </c>
      <c r="BH9">
        <f t="shared" si="3"/>
        <v>2.4874709173651596E-5</v>
      </c>
      <c r="BI9">
        <f t="shared" si="3"/>
        <v>2.4874709173651596E-5</v>
      </c>
      <c r="BJ9">
        <f t="shared" si="3"/>
        <v>2.4874709173651596E-5</v>
      </c>
      <c r="BK9">
        <f t="shared" si="3"/>
        <v>2.4874709173651596E-5</v>
      </c>
      <c r="BL9">
        <f t="shared" si="3"/>
        <v>2.4874709173651596E-5</v>
      </c>
      <c r="BM9">
        <f t="shared" si="3"/>
        <v>2.4874709173651596E-5</v>
      </c>
      <c r="BN9">
        <f t="shared" si="3"/>
        <v>2.4874709173651596E-5</v>
      </c>
      <c r="BO9">
        <f t="shared" si="3"/>
        <v>2.4874709173651596E-5</v>
      </c>
      <c r="BP9">
        <f t="shared" si="3"/>
        <v>2.4874709173651596E-5</v>
      </c>
      <c r="BQ9">
        <f t="shared" si="3"/>
        <v>2.4874709173651596E-5</v>
      </c>
      <c r="BR9">
        <f t="shared" si="3"/>
        <v>2.4874709173651596E-5</v>
      </c>
      <c r="BS9">
        <f t="shared" si="3"/>
        <v>2.4874709173651596E-5</v>
      </c>
      <c r="BT9">
        <f t="shared" si="3"/>
        <v>2.4874709173651596E-5</v>
      </c>
      <c r="BU9">
        <f t="shared" si="3"/>
        <v>2.4874709173651596E-5</v>
      </c>
      <c r="BV9">
        <f t="shared" si="3"/>
        <v>2.4874709173651596E-5</v>
      </c>
      <c r="BW9">
        <f t="shared" si="3"/>
        <v>2.4874709173651596E-5</v>
      </c>
      <c r="BX9">
        <f t="shared" si="3"/>
        <v>2.4874709173651596E-5</v>
      </c>
      <c r="BY9">
        <f t="shared" si="3"/>
        <v>2.4874709173651596E-5</v>
      </c>
      <c r="BZ9">
        <f t="shared" si="3"/>
        <v>2.4874709173651596E-5</v>
      </c>
      <c r="CA9">
        <f t="shared" si="3"/>
        <v>2.4874709173651596E-5</v>
      </c>
      <c r="CB9">
        <f t="shared" si="3"/>
        <v>2.4874709173651596E-5</v>
      </c>
      <c r="CC9">
        <f t="shared" si="3"/>
        <v>2.4874709173651596E-5</v>
      </c>
      <c r="CD9">
        <f t="shared" si="3"/>
        <v>2.487470917365159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1567376698526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1567376698526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4775325246443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98103459472283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19372002611669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05613767200902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2302014441922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5087057210480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976587491574988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09551053554852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37954838416860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39088432172995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190028705314329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68628272088631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08712963190843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1556913353011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5356222839322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20836284136952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4326795443594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39096841394955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15167253494543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26573832882456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1281964876935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06961982701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58211967437687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08809611017431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03133023052513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3672932778851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22957246421075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0956167793709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5699361040477E-5</v>
      </c>
      <c r="AG2">
        <f>AF2</f>
        <v>2.45699361040477E-5</v>
      </c>
      <c r="AH2">
        <f t="shared" ref="AH2:CD7" si="0">AG2</f>
        <v>2.45699361040477E-5</v>
      </c>
      <c r="AI2">
        <f t="shared" si="0"/>
        <v>2.45699361040477E-5</v>
      </c>
      <c r="AJ2">
        <f t="shared" si="0"/>
        <v>2.45699361040477E-5</v>
      </c>
      <c r="AK2">
        <f t="shared" si="0"/>
        <v>2.45699361040477E-5</v>
      </c>
      <c r="AL2">
        <f t="shared" si="0"/>
        <v>2.45699361040477E-5</v>
      </c>
      <c r="AM2">
        <f t="shared" si="0"/>
        <v>2.45699361040477E-5</v>
      </c>
      <c r="AN2">
        <f t="shared" si="0"/>
        <v>2.45699361040477E-5</v>
      </c>
      <c r="AO2">
        <f t="shared" si="0"/>
        <v>2.45699361040477E-5</v>
      </c>
      <c r="AP2">
        <f t="shared" si="0"/>
        <v>2.45699361040477E-5</v>
      </c>
      <c r="AQ2">
        <f t="shared" si="0"/>
        <v>2.45699361040477E-5</v>
      </c>
      <c r="AR2">
        <f t="shared" si="0"/>
        <v>2.45699361040477E-5</v>
      </c>
      <c r="AS2">
        <f t="shared" si="0"/>
        <v>2.45699361040477E-5</v>
      </c>
      <c r="AT2">
        <f t="shared" si="0"/>
        <v>2.45699361040477E-5</v>
      </c>
      <c r="AU2">
        <f t="shared" si="0"/>
        <v>2.45699361040477E-5</v>
      </c>
      <c r="AV2">
        <f t="shared" si="0"/>
        <v>2.45699361040477E-5</v>
      </c>
      <c r="AW2">
        <f t="shared" si="0"/>
        <v>2.45699361040477E-5</v>
      </c>
      <c r="AX2">
        <f t="shared" si="0"/>
        <v>2.45699361040477E-5</v>
      </c>
      <c r="AY2">
        <f t="shared" si="0"/>
        <v>2.45699361040477E-5</v>
      </c>
      <c r="AZ2">
        <f t="shared" si="0"/>
        <v>2.45699361040477E-5</v>
      </c>
      <c r="BA2">
        <f t="shared" si="0"/>
        <v>2.45699361040477E-5</v>
      </c>
      <c r="BB2">
        <f t="shared" si="0"/>
        <v>2.45699361040477E-5</v>
      </c>
      <c r="BC2">
        <f t="shared" si="0"/>
        <v>2.45699361040477E-5</v>
      </c>
      <c r="BD2">
        <f t="shared" si="0"/>
        <v>2.45699361040477E-5</v>
      </c>
      <c r="BE2">
        <f t="shared" si="0"/>
        <v>2.45699361040477E-5</v>
      </c>
      <c r="BF2">
        <f t="shared" si="0"/>
        <v>2.45699361040477E-5</v>
      </c>
      <c r="BG2">
        <f t="shared" si="0"/>
        <v>2.45699361040477E-5</v>
      </c>
      <c r="BH2">
        <f t="shared" si="0"/>
        <v>2.45699361040477E-5</v>
      </c>
      <c r="BI2">
        <f t="shared" si="0"/>
        <v>2.45699361040477E-5</v>
      </c>
      <c r="BJ2">
        <f t="shared" si="0"/>
        <v>2.45699361040477E-5</v>
      </c>
      <c r="BK2">
        <f t="shared" si="0"/>
        <v>2.45699361040477E-5</v>
      </c>
      <c r="BL2">
        <f t="shared" si="0"/>
        <v>2.45699361040477E-5</v>
      </c>
      <c r="BM2">
        <f t="shared" si="0"/>
        <v>2.45699361040477E-5</v>
      </c>
      <c r="BN2">
        <f t="shared" si="0"/>
        <v>2.45699361040477E-5</v>
      </c>
      <c r="BO2">
        <f t="shared" si="0"/>
        <v>2.45699361040477E-5</v>
      </c>
      <c r="BP2">
        <f t="shared" si="0"/>
        <v>2.45699361040477E-5</v>
      </c>
      <c r="BQ2">
        <f t="shared" si="0"/>
        <v>2.45699361040477E-5</v>
      </c>
      <c r="BR2">
        <f t="shared" si="0"/>
        <v>2.45699361040477E-5</v>
      </c>
      <c r="BS2">
        <f t="shared" si="0"/>
        <v>2.45699361040477E-5</v>
      </c>
      <c r="BT2">
        <f t="shared" si="0"/>
        <v>2.45699361040477E-5</v>
      </c>
      <c r="BU2">
        <f t="shared" si="0"/>
        <v>2.45699361040477E-5</v>
      </c>
      <c r="BV2">
        <f t="shared" si="0"/>
        <v>2.45699361040477E-5</v>
      </c>
      <c r="BW2">
        <f t="shared" si="0"/>
        <v>2.45699361040477E-5</v>
      </c>
      <c r="BX2">
        <f t="shared" si="0"/>
        <v>2.45699361040477E-5</v>
      </c>
      <c r="BY2">
        <f t="shared" si="0"/>
        <v>2.45699361040477E-5</v>
      </c>
      <c r="BZ2">
        <f t="shared" si="0"/>
        <v>2.45699361040477E-5</v>
      </c>
      <c r="CA2">
        <f t="shared" si="0"/>
        <v>2.45699361040477E-5</v>
      </c>
      <c r="CB2">
        <f t="shared" si="0"/>
        <v>2.45699361040477E-5</v>
      </c>
      <c r="CC2">
        <f t="shared" si="0"/>
        <v>2.45699361040477E-5</v>
      </c>
      <c r="CD2">
        <f t="shared" si="0"/>
        <v>2.45699361040477E-5</v>
      </c>
    </row>
    <row r="3" spans="1:82">
      <c r="A3" s="16" t="s">
        <v>326</v>
      </c>
      <c r="B3">
        <f t="shared" ref="B3:B9" si="1">C3</f>
        <v>1.565950210960622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65950210960622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66518423600405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2993295951972488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7890289200095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502458330953884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52296981636607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822274504021606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51076997235909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42520047900520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53670214042075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77320865838413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1272134937097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561731397992978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96124558420730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24083583941801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429595745425771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61246925065234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8990048156297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968443365739848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199930976689615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408574329873062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5266828789500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557963188200095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53273313115773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561641423027462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553010893682308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66707801015123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621012298336367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61132668831008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70767334956568E-5</v>
      </c>
      <c r="AG3">
        <f t="shared" ref="AG3:AV9" si="2">AF3</f>
        <v>2.3570767334956568E-5</v>
      </c>
      <c r="AH3">
        <f t="shared" si="2"/>
        <v>2.3570767334956568E-5</v>
      </c>
      <c r="AI3">
        <f t="shared" si="2"/>
        <v>2.3570767334956568E-5</v>
      </c>
      <c r="AJ3">
        <f t="shared" si="2"/>
        <v>2.3570767334956568E-5</v>
      </c>
      <c r="AK3">
        <f t="shared" si="2"/>
        <v>2.3570767334956568E-5</v>
      </c>
      <c r="AL3">
        <f t="shared" si="2"/>
        <v>2.3570767334956568E-5</v>
      </c>
      <c r="AM3">
        <f t="shared" si="2"/>
        <v>2.3570767334956568E-5</v>
      </c>
      <c r="AN3">
        <f t="shared" si="2"/>
        <v>2.3570767334956568E-5</v>
      </c>
      <c r="AO3">
        <f t="shared" si="2"/>
        <v>2.3570767334956568E-5</v>
      </c>
      <c r="AP3">
        <f t="shared" si="2"/>
        <v>2.3570767334956568E-5</v>
      </c>
      <c r="AQ3">
        <f t="shared" si="2"/>
        <v>2.3570767334956568E-5</v>
      </c>
      <c r="AR3">
        <f t="shared" si="2"/>
        <v>2.3570767334956568E-5</v>
      </c>
      <c r="AS3">
        <f t="shared" si="2"/>
        <v>2.3570767334956568E-5</v>
      </c>
      <c r="AT3">
        <f t="shared" si="2"/>
        <v>2.3570767334956568E-5</v>
      </c>
      <c r="AU3">
        <f t="shared" si="2"/>
        <v>2.3570767334956568E-5</v>
      </c>
      <c r="AV3">
        <f t="shared" si="2"/>
        <v>2.3570767334956568E-5</v>
      </c>
      <c r="AW3">
        <f t="shared" si="0"/>
        <v>2.3570767334956568E-5</v>
      </c>
      <c r="AX3">
        <f t="shared" si="0"/>
        <v>2.3570767334956568E-5</v>
      </c>
      <c r="AY3">
        <f t="shared" si="0"/>
        <v>2.3570767334956568E-5</v>
      </c>
      <c r="AZ3">
        <f t="shared" si="0"/>
        <v>2.3570767334956568E-5</v>
      </c>
      <c r="BA3">
        <f t="shared" si="0"/>
        <v>2.3570767334956568E-5</v>
      </c>
      <c r="BB3">
        <f t="shared" si="0"/>
        <v>2.3570767334956568E-5</v>
      </c>
      <c r="BC3">
        <f t="shared" si="0"/>
        <v>2.3570767334956568E-5</v>
      </c>
      <c r="BD3">
        <f t="shared" si="0"/>
        <v>2.3570767334956568E-5</v>
      </c>
      <c r="BE3">
        <f t="shared" si="0"/>
        <v>2.3570767334956568E-5</v>
      </c>
      <c r="BF3">
        <f t="shared" si="0"/>
        <v>2.3570767334956568E-5</v>
      </c>
      <c r="BG3">
        <f t="shared" si="0"/>
        <v>2.3570767334956568E-5</v>
      </c>
      <c r="BH3">
        <f t="shared" si="0"/>
        <v>2.3570767334956568E-5</v>
      </c>
      <c r="BI3">
        <f t="shared" si="0"/>
        <v>2.3570767334956568E-5</v>
      </c>
      <c r="BJ3">
        <f t="shared" si="0"/>
        <v>2.3570767334956568E-5</v>
      </c>
      <c r="BK3">
        <f t="shared" si="0"/>
        <v>2.3570767334956568E-5</v>
      </c>
      <c r="BL3">
        <f t="shared" si="0"/>
        <v>2.3570767334956568E-5</v>
      </c>
      <c r="BM3">
        <f t="shared" si="0"/>
        <v>2.3570767334956568E-5</v>
      </c>
      <c r="BN3">
        <f t="shared" si="0"/>
        <v>2.3570767334956568E-5</v>
      </c>
      <c r="BO3">
        <f t="shared" si="0"/>
        <v>2.3570767334956568E-5</v>
      </c>
      <c r="BP3">
        <f t="shared" si="0"/>
        <v>2.3570767334956568E-5</v>
      </c>
      <c r="BQ3">
        <f t="shared" si="0"/>
        <v>2.3570767334956568E-5</v>
      </c>
      <c r="BR3">
        <f t="shared" si="0"/>
        <v>2.3570767334956568E-5</v>
      </c>
      <c r="BS3">
        <f t="shared" si="0"/>
        <v>2.3570767334956568E-5</v>
      </c>
      <c r="BT3">
        <f t="shared" si="0"/>
        <v>2.3570767334956568E-5</v>
      </c>
      <c r="BU3">
        <f t="shared" si="0"/>
        <v>2.3570767334956568E-5</v>
      </c>
      <c r="BV3">
        <f t="shared" si="0"/>
        <v>2.3570767334956568E-5</v>
      </c>
      <c r="BW3">
        <f t="shared" si="0"/>
        <v>2.3570767334956568E-5</v>
      </c>
      <c r="BX3">
        <f t="shared" si="0"/>
        <v>2.3570767334956568E-5</v>
      </c>
      <c r="BY3">
        <f t="shared" si="0"/>
        <v>2.3570767334956568E-5</v>
      </c>
      <c r="BZ3">
        <f t="shared" si="0"/>
        <v>2.3570767334956568E-5</v>
      </c>
      <c r="CA3">
        <f t="shared" si="0"/>
        <v>2.3570767334956568E-5</v>
      </c>
      <c r="CB3">
        <f t="shared" si="0"/>
        <v>2.3570767334956568E-5</v>
      </c>
      <c r="CC3">
        <f t="shared" si="0"/>
        <v>2.3570767334956568E-5</v>
      </c>
      <c r="CD3">
        <f t="shared" si="0"/>
        <v>2.3570767334956568E-5</v>
      </c>
    </row>
    <row r="4" spans="1:82">
      <c r="A4" s="16" t="s">
        <v>327</v>
      </c>
      <c r="B4">
        <f t="shared" si="1"/>
        <v>2.656508577746613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656508577746613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147339583856685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876858511763504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096244587240787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776181443837751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6393756089628707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28965593896289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4657747564041598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441796782004047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4527351817930606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488480787407363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54604050771873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192033903976179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6923958245203739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75104950794166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7949948556710607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8341505188092081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884629646005079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091693217134448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949128582637952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9882748430439567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16102452695595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030264534424904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033612690628806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040893203739635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04356066929876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0479840950855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0578620010136151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0607703556152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058506759789132E-5</v>
      </c>
      <c r="AG4">
        <f t="shared" si="2"/>
        <v>4.058506759789132E-5</v>
      </c>
      <c r="AH4">
        <f t="shared" si="0"/>
        <v>4.058506759789132E-5</v>
      </c>
      <c r="AI4">
        <f t="shared" si="0"/>
        <v>4.058506759789132E-5</v>
      </c>
      <c r="AJ4">
        <f t="shared" si="0"/>
        <v>4.058506759789132E-5</v>
      </c>
      <c r="AK4">
        <f t="shared" si="0"/>
        <v>4.058506759789132E-5</v>
      </c>
      <c r="AL4">
        <f t="shared" si="0"/>
        <v>4.058506759789132E-5</v>
      </c>
      <c r="AM4">
        <f t="shared" si="0"/>
        <v>4.058506759789132E-5</v>
      </c>
      <c r="AN4">
        <f t="shared" si="0"/>
        <v>4.058506759789132E-5</v>
      </c>
      <c r="AO4">
        <f t="shared" si="0"/>
        <v>4.058506759789132E-5</v>
      </c>
      <c r="AP4">
        <f t="shared" si="0"/>
        <v>4.058506759789132E-5</v>
      </c>
      <c r="AQ4">
        <f t="shared" si="0"/>
        <v>4.058506759789132E-5</v>
      </c>
      <c r="AR4">
        <f t="shared" si="0"/>
        <v>4.058506759789132E-5</v>
      </c>
      <c r="AS4">
        <f t="shared" si="0"/>
        <v>4.058506759789132E-5</v>
      </c>
      <c r="AT4">
        <f t="shared" si="0"/>
        <v>4.058506759789132E-5</v>
      </c>
      <c r="AU4">
        <f t="shared" si="0"/>
        <v>4.058506759789132E-5</v>
      </c>
      <c r="AV4">
        <f t="shared" si="0"/>
        <v>4.058506759789132E-5</v>
      </c>
      <c r="AW4">
        <f t="shared" si="0"/>
        <v>4.058506759789132E-5</v>
      </c>
      <c r="AX4">
        <f t="shared" si="0"/>
        <v>4.058506759789132E-5</v>
      </c>
      <c r="AY4">
        <f t="shared" si="0"/>
        <v>4.058506759789132E-5</v>
      </c>
      <c r="AZ4">
        <f t="shared" si="0"/>
        <v>4.058506759789132E-5</v>
      </c>
      <c r="BA4">
        <f t="shared" si="0"/>
        <v>4.058506759789132E-5</v>
      </c>
      <c r="BB4">
        <f t="shared" si="0"/>
        <v>4.058506759789132E-5</v>
      </c>
      <c r="BC4">
        <f t="shared" si="0"/>
        <v>4.058506759789132E-5</v>
      </c>
      <c r="BD4">
        <f t="shared" si="0"/>
        <v>4.058506759789132E-5</v>
      </c>
      <c r="BE4">
        <f t="shared" si="0"/>
        <v>4.058506759789132E-5</v>
      </c>
      <c r="BF4">
        <f t="shared" si="0"/>
        <v>4.058506759789132E-5</v>
      </c>
      <c r="BG4">
        <f t="shared" si="0"/>
        <v>4.058506759789132E-5</v>
      </c>
      <c r="BH4">
        <f t="shared" si="0"/>
        <v>4.058506759789132E-5</v>
      </c>
      <c r="BI4">
        <f t="shared" si="0"/>
        <v>4.058506759789132E-5</v>
      </c>
      <c r="BJ4">
        <f t="shared" si="0"/>
        <v>4.058506759789132E-5</v>
      </c>
      <c r="BK4">
        <f t="shared" si="0"/>
        <v>4.058506759789132E-5</v>
      </c>
      <c r="BL4">
        <f t="shared" si="0"/>
        <v>4.058506759789132E-5</v>
      </c>
      <c r="BM4">
        <f t="shared" si="0"/>
        <v>4.058506759789132E-5</v>
      </c>
      <c r="BN4">
        <f t="shared" si="0"/>
        <v>4.058506759789132E-5</v>
      </c>
      <c r="BO4">
        <f t="shared" si="0"/>
        <v>4.058506759789132E-5</v>
      </c>
      <c r="BP4">
        <f t="shared" si="0"/>
        <v>4.058506759789132E-5</v>
      </c>
      <c r="BQ4">
        <f t="shared" si="0"/>
        <v>4.058506759789132E-5</v>
      </c>
      <c r="BR4">
        <f t="shared" si="0"/>
        <v>4.058506759789132E-5</v>
      </c>
      <c r="BS4">
        <f t="shared" si="0"/>
        <v>4.058506759789132E-5</v>
      </c>
      <c r="BT4">
        <f t="shared" si="0"/>
        <v>4.058506759789132E-5</v>
      </c>
      <c r="BU4">
        <f t="shared" si="0"/>
        <v>4.058506759789132E-5</v>
      </c>
      <c r="BV4">
        <f t="shared" si="0"/>
        <v>4.058506759789132E-5</v>
      </c>
      <c r="BW4">
        <f t="shared" si="0"/>
        <v>4.058506759789132E-5</v>
      </c>
      <c r="BX4">
        <f t="shared" si="0"/>
        <v>4.058506759789132E-5</v>
      </c>
      <c r="BY4">
        <f t="shared" si="0"/>
        <v>4.058506759789132E-5</v>
      </c>
      <c r="BZ4">
        <f t="shared" si="0"/>
        <v>4.058506759789132E-5</v>
      </c>
      <c r="CA4">
        <f t="shared" si="0"/>
        <v>4.058506759789132E-5</v>
      </c>
      <c r="CB4">
        <f t="shared" si="0"/>
        <v>4.058506759789132E-5</v>
      </c>
      <c r="CC4">
        <f t="shared" si="0"/>
        <v>4.058506759789132E-5</v>
      </c>
      <c r="CD4">
        <f t="shared" si="0"/>
        <v>4.058506759789132E-5</v>
      </c>
    </row>
    <row r="5" spans="1:82">
      <c r="A5" s="16" t="s">
        <v>328</v>
      </c>
      <c r="B5">
        <f t="shared" si="1"/>
        <v>1.6362323939033834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362323939033834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3619798072228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39593634789196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756358699090992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010279589574325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077042935550376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56448221668401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45376828750279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54636523903398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80461898439303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14435162329531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574336188868434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05301554460370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4506818166819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68786312996854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8319833634618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99483773066387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29890228078851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31580176256268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56987919437516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778395542606542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187208134576704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187417749025497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830001224151459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187306593669980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186913261784117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189875947190329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978259093836184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19705000800637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1933504349029216E-5</v>
      </c>
      <c r="AG5">
        <f t="shared" si="2"/>
        <v>2.1933504349029216E-5</v>
      </c>
      <c r="AH5">
        <f t="shared" si="0"/>
        <v>2.1933504349029216E-5</v>
      </c>
      <c r="AI5">
        <f t="shared" si="0"/>
        <v>2.1933504349029216E-5</v>
      </c>
      <c r="AJ5">
        <f t="shared" si="0"/>
        <v>2.1933504349029216E-5</v>
      </c>
      <c r="AK5">
        <f t="shared" si="0"/>
        <v>2.1933504349029216E-5</v>
      </c>
      <c r="AL5">
        <f t="shared" si="0"/>
        <v>2.1933504349029216E-5</v>
      </c>
      <c r="AM5">
        <f t="shared" si="0"/>
        <v>2.1933504349029216E-5</v>
      </c>
      <c r="AN5">
        <f t="shared" si="0"/>
        <v>2.1933504349029216E-5</v>
      </c>
      <c r="AO5">
        <f t="shared" si="0"/>
        <v>2.1933504349029216E-5</v>
      </c>
      <c r="AP5">
        <f t="shared" si="0"/>
        <v>2.1933504349029216E-5</v>
      </c>
      <c r="AQ5">
        <f t="shared" si="0"/>
        <v>2.1933504349029216E-5</v>
      </c>
      <c r="AR5">
        <f t="shared" si="0"/>
        <v>2.1933504349029216E-5</v>
      </c>
      <c r="AS5">
        <f t="shared" si="0"/>
        <v>2.1933504349029216E-5</v>
      </c>
      <c r="AT5">
        <f t="shared" si="0"/>
        <v>2.1933504349029216E-5</v>
      </c>
      <c r="AU5">
        <f t="shared" si="0"/>
        <v>2.1933504349029216E-5</v>
      </c>
      <c r="AV5">
        <f t="shared" si="0"/>
        <v>2.1933504349029216E-5</v>
      </c>
      <c r="AW5">
        <f t="shared" si="0"/>
        <v>2.1933504349029216E-5</v>
      </c>
      <c r="AX5">
        <f t="shared" si="0"/>
        <v>2.1933504349029216E-5</v>
      </c>
      <c r="AY5">
        <f t="shared" si="0"/>
        <v>2.1933504349029216E-5</v>
      </c>
      <c r="AZ5">
        <f t="shared" si="0"/>
        <v>2.1933504349029216E-5</v>
      </c>
      <c r="BA5">
        <f t="shared" si="0"/>
        <v>2.1933504349029216E-5</v>
      </c>
      <c r="BB5">
        <f t="shared" si="0"/>
        <v>2.1933504349029216E-5</v>
      </c>
      <c r="BC5">
        <f t="shared" si="0"/>
        <v>2.1933504349029216E-5</v>
      </c>
      <c r="BD5">
        <f t="shared" si="0"/>
        <v>2.1933504349029216E-5</v>
      </c>
      <c r="BE5">
        <f t="shared" si="0"/>
        <v>2.1933504349029216E-5</v>
      </c>
      <c r="BF5">
        <f t="shared" si="0"/>
        <v>2.1933504349029216E-5</v>
      </c>
      <c r="BG5">
        <f t="shared" si="0"/>
        <v>2.1933504349029216E-5</v>
      </c>
      <c r="BH5">
        <f t="shared" si="0"/>
        <v>2.1933504349029216E-5</v>
      </c>
      <c r="BI5">
        <f t="shared" si="0"/>
        <v>2.1933504349029216E-5</v>
      </c>
      <c r="BJ5">
        <f t="shared" si="0"/>
        <v>2.1933504349029216E-5</v>
      </c>
      <c r="BK5">
        <f t="shared" si="0"/>
        <v>2.1933504349029216E-5</v>
      </c>
      <c r="BL5">
        <f t="shared" si="0"/>
        <v>2.1933504349029216E-5</v>
      </c>
      <c r="BM5">
        <f t="shared" si="0"/>
        <v>2.1933504349029216E-5</v>
      </c>
      <c r="BN5">
        <f t="shared" si="0"/>
        <v>2.1933504349029216E-5</v>
      </c>
      <c r="BO5">
        <f t="shared" si="0"/>
        <v>2.1933504349029216E-5</v>
      </c>
      <c r="BP5">
        <f t="shared" si="0"/>
        <v>2.1933504349029216E-5</v>
      </c>
      <c r="BQ5">
        <f t="shared" si="0"/>
        <v>2.1933504349029216E-5</v>
      </c>
      <c r="BR5">
        <f t="shared" si="0"/>
        <v>2.1933504349029216E-5</v>
      </c>
      <c r="BS5">
        <f t="shared" si="0"/>
        <v>2.1933504349029216E-5</v>
      </c>
      <c r="BT5">
        <f t="shared" si="0"/>
        <v>2.1933504349029216E-5</v>
      </c>
      <c r="BU5">
        <f t="shared" si="0"/>
        <v>2.1933504349029216E-5</v>
      </c>
      <c r="BV5">
        <f t="shared" si="0"/>
        <v>2.1933504349029216E-5</v>
      </c>
      <c r="BW5">
        <f t="shared" si="0"/>
        <v>2.1933504349029216E-5</v>
      </c>
      <c r="BX5">
        <f t="shared" si="0"/>
        <v>2.1933504349029216E-5</v>
      </c>
      <c r="BY5">
        <f t="shared" si="0"/>
        <v>2.1933504349029216E-5</v>
      </c>
      <c r="BZ5">
        <f t="shared" si="0"/>
        <v>2.1933504349029216E-5</v>
      </c>
      <c r="CA5">
        <f t="shared" si="0"/>
        <v>2.1933504349029216E-5</v>
      </c>
      <c r="CB5">
        <f t="shared" si="0"/>
        <v>2.1933504349029216E-5</v>
      </c>
      <c r="CC5">
        <f t="shared" si="0"/>
        <v>2.1933504349029216E-5</v>
      </c>
      <c r="CD5">
        <f t="shared" si="0"/>
        <v>2.1933504349029216E-5</v>
      </c>
    </row>
    <row r="6" spans="1:82">
      <c r="A6" s="16" t="s">
        <v>329</v>
      </c>
      <c r="B6">
        <f t="shared" si="1"/>
        <v>1.565950210960622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65950210960622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6900842073278673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644216518474594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04583063549010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518705802566046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28888448316387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640919738942573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52841727447217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67934537764702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05399392015220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536650935327084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149530402565509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834077273145958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39741492885800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72479103960433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092359306922603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16088846309911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617550347158206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61998272739464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01098756342931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3181585033772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447270945205501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441723189810172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3721908630324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44318101090515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43584828558643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48354084531438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60740513120065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590144299857899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533115945668911E-5</v>
      </c>
      <c r="AG6">
        <f t="shared" si="2"/>
        <v>2.2533115945668911E-5</v>
      </c>
      <c r="AH6">
        <f t="shared" si="0"/>
        <v>2.2533115945668911E-5</v>
      </c>
      <c r="AI6">
        <f t="shared" si="0"/>
        <v>2.2533115945668911E-5</v>
      </c>
      <c r="AJ6">
        <f t="shared" si="0"/>
        <v>2.2533115945668911E-5</v>
      </c>
      <c r="AK6">
        <f t="shared" si="0"/>
        <v>2.2533115945668911E-5</v>
      </c>
      <c r="AL6">
        <f t="shared" si="0"/>
        <v>2.2533115945668911E-5</v>
      </c>
      <c r="AM6">
        <f t="shared" si="0"/>
        <v>2.2533115945668911E-5</v>
      </c>
      <c r="AN6">
        <f t="shared" si="0"/>
        <v>2.2533115945668911E-5</v>
      </c>
      <c r="AO6">
        <f t="shared" si="0"/>
        <v>2.2533115945668911E-5</v>
      </c>
      <c r="AP6">
        <f t="shared" si="0"/>
        <v>2.2533115945668911E-5</v>
      </c>
      <c r="AQ6">
        <f t="shared" si="0"/>
        <v>2.2533115945668911E-5</v>
      </c>
      <c r="AR6">
        <f t="shared" si="0"/>
        <v>2.2533115945668911E-5</v>
      </c>
      <c r="AS6">
        <f t="shared" si="0"/>
        <v>2.2533115945668911E-5</v>
      </c>
      <c r="AT6">
        <f t="shared" si="0"/>
        <v>2.2533115945668911E-5</v>
      </c>
      <c r="AU6">
        <f t="shared" si="0"/>
        <v>2.2533115945668911E-5</v>
      </c>
      <c r="AV6">
        <f t="shared" si="0"/>
        <v>2.2533115945668911E-5</v>
      </c>
      <c r="AW6">
        <f t="shared" si="0"/>
        <v>2.2533115945668911E-5</v>
      </c>
      <c r="AX6">
        <f t="shared" si="0"/>
        <v>2.2533115945668911E-5</v>
      </c>
      <c r="AY6">
        <f t="shared" si="0"/>
        <v>2.2533115945668911E-5</v>
      </c>
      <c r="AZ6">
        <f t="shared" si="0"/>
        <v>2.2533115945668911E-5</v>
      </c>
      <c r="BA6">
        <f t="shared" si="0"/>
        <v>2.2533115945668911E-5</v>
      </c>
      <c r="BB6">
        <f t="shared" si="0"/>
        <v>2.2533115945668911E-5</v>
      </c>
      <c r="BC6">
        <f t="shared" si="0"/>
        <v>2.2533115945668911E-5</v>
      </c>
      <c r="BD6">
        <f t="shared" si="0"/>
        <v>2.2533115945668911E-5</v>
      </c>
      <c r="BE6">
        <f t="shared" si="0"/>
        <v>2.2533115945668911E-5</v>
      </c>
      <c r="BF6">
        <f t="shared" si="0"/>
        <v>2.2533115945668911E-5</v>
      </c>
      <c r="BG6">
        <f t="shared" si="0"/>
        <v>2.2533115945668911E-5</v>
      </c>
      <c r="BH6">
        <f t="shared" si="0"/>
        <v>2.2533115945668911E-5</v>
      </c>
      <c r="BI6">
        <f t="shared" si="0"/>
        <v>2.2533115945668911E-5</v>
      </c>
      <c r="BJ6">
        <f t="shared" si="0"/>
        <v>2.2533115945668911E-5</v>
      </c>
      <c r="BK6">
        <f t="shared" si="0"/>
        <v>2.2533115945668911E-5</v>
      </c>
      <c r="BL6">
        <f t="shared" si="0"/>
        <v>2.2533115945668911E-5</v>
      </c>
      <c r="BM6">
        <f t="shared" si="0"/>
        <v>2.2533115945668911E-5</v>
      </c>
      <c r="BN6">
        <f t="shared" si="0"/>
        <v>2.2533115945668911E-5</v>
      </c>
      <c r="BO6">
        <f t="shared" si="0"/>
        <v>2.2533115945668911E-5</v>
      </c>
      <c r="BP6">
        <f t="shared" si="0"/>
        <v>2.2533115945668911E-5</v>
      </c>
      <c r="BQ6">
        <f t="shared" si="0"/>
        <v>2.2533115945668911E-5</v>
      </c>
      <c r="BR6">
        <f t="shared" si="0"/>
        <v>2.2533115945668911E-5</v>
      </c>
      <c r="BS6">
        <f t="shared" si="0"/>
        <v>2.2533115945668911E-5</v>
      </c>
      <c r="BT6">
        <f t="shared" si="0"/>
        <v>2.2533115945668911E-5</v>
      </c>
      <c r="BU6">
        <f t="shared" si="0"/>
        <v>2.2533115945668911E-5</v>
      </c>
      <c r="BV6">
        <f t="shared" si="0"/>
        <v>2.2533115945668911E-5</v>
      </c>
      <c r="BW6">
        <f t="shared" si="0"/>
        <v>2.2533115945668911E-5</v>
      </c>
      <c r="BX6">
        <f t="shared" si="0"/>
        <v>2.2533115945668911E-5</v>
      </c>
      <c r="BY6">
        <f t="shared" si="0"/>
        <v>2.2533115945668911E-5</v>
      </c>
      <c r="BZ6">
        <f t="shared" si="0"/>
        <v>2.2533115945668911E-5</v>
      </c>
      <c r="CA6">
        <f t="shared" si="0"/>
        <v>2.2533115945668911E-5</v>
      </c>
      <c r="CB6">
        <f t="shared" si="0"/>
        <v>2.2533115945668911E-5</v>
      </c>
      <c r="CC6">
        <f t="shared" si="0"/>
        <v>2.2533115945668911E-5</v>
      </c>
      <c r="CD6">
        <f t="shared" si="0"/>
        <v>2.2533115945668911E-5</v>
      </c>
    </row>
    <row r="7" spans="1:82">
      <c r="A7" s="16" t="s">
        <v>330</v>
      </c>
      <c r="B7">
        <f t="shared" si="1"/>
        <v>1.565950210960622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65950210960622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66518423600405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2993295951972488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7890289200095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502458330953884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52296981636607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822274504021606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51076997235909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42520047900520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53670214042075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77320865838413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1272134937097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561731397992978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96124558420730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24083583941801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429595745425771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61246925065234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8990048156297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968443365739848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199930976689615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408574329873062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5266828789500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557963188200095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53273313115773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561641423027462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553010893682308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66707801015123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621012298336367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61132668831008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70767334956568E-5</v>
      </c>
      <c r="AG7">
        <f t="shared" si="2"/>
        <v>2.3570767334956568E-5</v>
      </c>
      <c r="AH7">
        <f t="shared" si="0"/>
        <v>2.3570767334956568E-5</v>
      </c>
      <c r="AI7">
        <f t="shared" si="0"/>
        <v>2.3570767334956568E-5</v>
      </c>
      <c r="AJ7">
        <f t="shared" si="0"/>
        <v>2.3570767334956568E-5</v>
      </c>
      <c r="AK7">
        <f t="shared" si="0"/>
        <v>2.3570767334956568E-5</v>
      </c>
      <c r="AL7">
        <f t="shared" si="0"/>
        <v>2.3570767334956568E-5</v>
      </c>
      <c r="AM7">
        <f t="shared" si="0"/>
        <v>2.3570767334956568E-5</v>
      </c>
      <c r="AN7">
        <f t="shared" si="0"/>
        <v>2.3570767334956568E-5</v>
      </c>
      <c r="AO7">
        <f t="shared" si="0"/>
        <v>2.3570767334956568E-5</v>
      </c>
      <c r="AP7">
        <f t="shared" si="0"/>
        <v>2.3570767334956568E-5</v>
      </c>
      <c r="AQ7">
        <f t="shared" si="0"/>
        <v>2.3570767334956568E-5</v>
      </c>
      <c r="AR7">
        <f t="shared" si="0"/>
        <v>2.3570767334956568E-5</v>
      </c>
      <c r="AS7">
        <f t="shared" si="0"/>
        <v>2.3570767334956568E-5</v>
      </c>
      <c r="AT7">
        <f t="shared" si="0"/>
        <v>2.3570767334956568E-5</v>
      </c>
      <c r="AU7">
        <f t="shared" si="0"/>
        <v>2.3570767334956568E-5</v>
      </c>
      <c r="AV7">
        <f t="shared" si="0"/>
        <v>2.3570767334956568E-5</v>
      </c>
      <c r="AW7">
        <f t="shared" si="0"/>
        <v>2.3570767334956568E-5</v>
      </c>
      <c r="AX7">
        <f t="shared" si="0"/>
        <v>2.3570767334956568E-5</v>
      </c>
      <c r="AY7">
        <f t="shared" si="0"/>
        <v>2.3570767334956568E-5</v>
      </c>
      <c r="AZ7">
        <f t="shared" si="0"/>
        <v>2.3570767334956568E-5</v>
      </c>
      <c r="BA7">
        <f t="shared" si="0"/>
        <v>2.3570767334956568E-5</v>
      </c>
      <c r="BB7">
        <f t="shared" si="0"/>
        <v>2.3570767334956568E-5</v>
      </c>
      <c r="BC7">
        <f t="shared" si="0"/>
        <v>2.3570767334956568E-5</v>
      </c>
      <c r="BD7">
        <f t="shared" si="0"/>
        <v>2.3570767334956568E-5</v>
      </c>
      <c r="BE7">
        <f t="shared" si="0"/>
        <v>2.3570767334956568E-5</v>
      </c>
      <c r="BF7">
        <f t="shared" si="0"/>
        <v>2.3570767334956568E-5</v>
      </c>
      <c r="BG7">
        <f t="shared" ref="AH7:CD9" si="3">BF7</f>
        <v>2.3570767334956568E-5</v>
      </c>
      <c r="BH7">
        <f t="shared" si="3"/>
        <v>2.3570767334956568E-5</v>
      </c>
      <c r="BI7">
        <f t="shared" si="3"/>
        <v>2.3570767334956568E-5</v>
      </c>
      <c r="BJ7">
        <f t="shared" si="3"/>
        <v>2.3570767334956568E-5</v>
      </c>
      <c r="BK7">
        <f t="shared" si="3"/>
        <v>2.3570767334956568E-5</v>
      </c>
      <c r="BL7">
        <f t="shared" si="3"/>
        <v>2.3570767334956568E-5</v>
      </c>
      <c r="BM7">
        <f t="shared" si="3"/>
        <v>2.3570767334956568E-5</v>
      </c>
      <c r="BN7">
        <f t="shared" si="3"/>
        <v>2.3570767334956568E-5</v>
      </c>
      <c r="BO7">
        <f t="shared" si="3"/>
        <v>2.3570767334956568E-5</v>
      </c>
      <c r="BP7">
        <f t="shared" si="3"/>
        <v>2.3570767334956568E-5</v>
      </c>
      <c r="BQ7">
        <f t="shared" si="3"/>
        <v>2.3570767334956568E-5</v>
      </c>
      <c r="BR7">
        <f t="shared" si="3"/>
        <v>2.3570767334956568E-5</v>
      </c>
      <c r="BS7">
        <f t="shared" si="3"/>
        <v>2.3570767334956568E-5</v>
      </c>
      <c r="BT7">
        <f t="shared" si="3"/>
        <v>2.3570767334956568E-5</v>
      </c>
      <c r="BU7">
        <f t="shared" si="3"/>
        <v>2.3570767334956568E-5</v>
      </c>
      <c r="BV7">
        <f t="shared" si="3"/>
        <v>2.3570767334956568E-5</v>
      </c>
      <c r="BW7">
        <f t="shared" si="3"/>
        <v>2.3570767334956568E-5</v>
      </c>
      <c r="BX7">
        <f t="shared" si="3"/>
        <v>2.3570767334956568E-5</v>
      </c>
      <c r="BY7">
        <f t="shared" si="3"/>
        <v>2.3570767334956568E-5</v>
      </c>
      <c r="BZ7">
        <f t="shared" si="3"/>
        <v>2.3570767334956568E-5</v>
      </c>
      <c r="CA7">
        <f t="shared" si="3"/>
        <v>2.3570767334956568E-5</v>
      </c>
      <c r="CB7">
        <f t="shared" si="3"/>
        <v>2.3570767334956568E-5</v>
      </c>
      <c r="CC7">
        <f t="shared" si="3"/>
        <v>2.3570767334956568E-5</v>
      </c>
      <c r="CD7">
        <f t="shared" si="3"/>
        <v>2.3570767334956568E-5</v>
      </c>
    </row>
    <row r="8" spans="1:82">
      <c r="A8" s="16" t="s">
        <v>331</v>
      </c>
      <c r="B8">
        <f t="shared" si="1"/>
        <v>1.565950210960622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65950210960622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66518423600405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2993295951972488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7890289200095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502458330953884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52296981636607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822274504021606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51076997235909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42520047900520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53670214042075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77320865838413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1272134937097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561731397992978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96124558420730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24083583941801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429595745425771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61246925065234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8990048156297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968443365739848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199930976689615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408574329873062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5266828789500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557963188200095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53273313115773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561641423027462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553010893682308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66707801015123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621012298336367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61132668831008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70767334956568E-5</v>
      </c>
      <c r="AG8">
        <f t="shared" si="2"/>
        <v>2.3570767334956568E-5</v>
      </c>
      <c r="AH8">
        <f t="shared" si="3"/>
        <v>2.3570767334956568E-5</v>
      </c>
      <c r="AI8">
        <f t="shared" si="3"/>
        <v>2.3570767334956568E-5</v>
      </c>
      <c r="AJ8">
        <f t="shared" si="3"/>
        <v>2.3570767334956568E-5</v>
      </c>
      <c r="AK8">
        <f t="shared" si="3"/>
        <v>2.3570767334956568E-5</v>
      </c>
      <c r="AL8">
        <f t="shared" si="3"/>
        <v>2.3570767334956568E-5</v>
      </c>
      <c r="AM8">
        <f t="shared" si="3"/>
        <v>2.3570767334956568E-5</v>
      </c>
      <c r="AN8">
        <f t="shared" si="3"/>
        <v>2.3570767334956568E-5</v>
      </c>
      <c r="AO8">
        <f t="shared" si="3"/>
        <v>2.3570767334956568E-5</v>
      </c>
      <c r="AP8">
        <f t="shared" si="3"/>
        <v>2.3570767334956568E-5</v>
      </c>
      <c r="AQ8">
        <f t="shared" si="3"/>
        <v>2.3570767334956568E-5</v>
      </c>
      <c r="AR8">
        <f t="shared" si="3"/>
        <v>2.3570767334956568E-5</v>
      </c>
      <c r="AS8">
        <f t="shared" si="3"/>
        <v>2.3570767334956568E-5</v>
      </c>
      <c r="AT8">
        <f t="shared" si="3"/>
        <v>2.3570767334956568E-5</v>
      </c>
      <c r="AU8">
        <f t="shared" si="3"/>
        <v>2.3570767334956568E-5</v>
      </c>
      <c r="AV8">
        <f t="shared" si="3"/>
        <v>2.3570767334956568E-5</v>
      </c>
      <c r="AW8">
        <f t="shared" si="3"/>
        <v>2.3570767334956568E-5</v>
      </c>
      <c r="AX8">
        <f t="shared" si="3"/>
        <v>2.3570767334956568E-5</v>
      </c>
      <c r="AY8">
        <f t="shared" si="3"/>
        <v>2.3570767334956568E-5</v>
      </c>
      <c r="AZ8">
        <f t="shared" si="3"/>
        <v>2.3570767334956568E-5</v>
      </c>
      <c r="BA8">
        <f t="shared" si="3"/>
        <v>2.3570767334956568E-5</v>
      </c>
      <c r="BB8">
        <f t="shared" si="3"/>
        <v>2.3570767334956568E-5</v>
      </c>
      <c r="BC8">
        <f t="shared" si="3"/>
        <v>2.3570767334956568E-5</v>
      </c>
      <c r="BD8">
        <f t="shared" si="3"/>
        <v>2.3570767334956568E-5</v>
      </c>
      <c r="BE8">
        <f t="shared" si="3"/>
        <v>2.3570767334956568E-5</v>
      </c>
      <c r="BF8">
        <f t="shared" si="3"/>
        <v>2.3570767334956568E-5</v>
      </c>
      <c r="BG8">
        <f t="shared" si="3"/>
        <v>2.3570767334956568E-5</v>
      </c>
      <c r="BH8">
        <f t="shared" si="3"/>
        <v>2.3570767334956568E-5</v>
      </c>
      <c r="BI8">
        <f t="shared" si="3"/>
        <v>2.3570767334956568E-5</v>
      </c>
      <c r="BJ8">
        <f t="shared" si="3"/>
        <v>2.3570767334956568E-5</v>
      </c>
      <c r="BK8">
        <f t="shared" si="3"/>
        <v>2.3570767334956568E-5</v>
      </c>
      <c r="BL8">
        <f t="shared" si="3"/>
        <v>2.3570767334956568E-5</v>
      </c>
      <c r="BM8">
        <f t="shared" si="3"/>
        <v>2.3570767334956568E-5</v>
      </c>
      <c r="BN8">
        <f t="shared" si="3"/>
        <v>2.3570767334956568E-5</v>
      </c>
      <c r="BO8">
        <f t="shared" si="3"/>
        <v>2.3570767334956568E-5</v>
      </c>
      <c r="BP8">
        <f t="shared" si="3"/>
        <v>2.3570767334956568E-5</v>
      </c>
      <c r="BQ8">
        <f t="shared" si="3"/>
        <v>2.3570767334956568E-5</v>
      </c>
      <c r="BR8">
        <f t="shared" si="3"/>
        <v>2.3570767334956568E-5</v>
      </c>
      <c r="BS8">
        <f t="shared" si="3"/>
        <v>2.3570767334956568E-5</v>
      </c>
      <c r="BT8">
        <f t="shared" si="3"/>
        <v>2.3570767334956568E-5</v>
      </c>
      <c r="BU8">
        <f t="shared" si="3"/>
        <v>2.3570767334956568E-5</v>
      </c>
      <c r="BV8">
        <f t="shared" si="3"/>
        <v>2.3570767334956568E-5</v>
      </c>
      <c r="BW8">
        <f t="shared" si="3"/>
        <v>2.3570767334956568E-5</v>
      </c>
      <c r="BX8">
        <f t="shared" si="3"/>
        <v>2.3570767334956568E-5</v>
      </c>
      <c r="BY8">
        <f t="shared" si="3"/>
        <v>2.3570767334956568E-5</v>
      </c>
      <c r="BZ8">
        <f t="shared" si="3"/>
        <v>2.3570767334956568E-5</v>
      </c>
      <c r="CA8">
        <f t="shared" si="3"/>
        <v>2.3570767334956568E-5</v>
      </c>
      <c r="CB8">
        <f t="shared" si="3"/>
        <v>2.3570767334956568E-5</v>
      </c>
      <c r="CC8">
        <f t="shared" si="3"/>
        <v>2.3570767334956568E-5</v>
      </c>
      <c r="CD8">
        <f t="shared" si="3"/>
        <v>2.3570767334956568E-5</v>
      </c>
    </row>
    <row r="9" spans="1:82">
      <c r="A9" s="16" t="s">
        <v>332</v>
      </c>
      <c r="B9">
        <f t="shared" si="1"/>
        <v>1.565950210960622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65950210960622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66518423600405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2993295951972488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7890289200095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502458330953884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52296981636607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822274504021606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51076997235909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42520047900520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53670214042075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77320865838413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1272134937097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561731397992978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96124558420730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24083583941801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429595745425771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61246925065234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8990048156297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968443365739848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199930976689615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408574329873062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5266828789500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557963188200095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53273313115773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561641423027462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553010893682308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66707801015123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621012298336367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61132668831008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70767334956568E-5</v>
      </c>
      <c r="AG9">
        <f t="shared" si="2"/>
        <v>2.3570767334956568E-5</v>
      </c>
      <c r="AH9">
        <f t="shared" si="3"/>
        <v>2.3570767334956568E-5</v>
      </c>
      <c r="AI9">
        <f t="shared" si="3"/>
        <v>2.3570767334956568E-5</v>
      </c>
      <c r="AJ9">
        <f t="shared" si="3"/>
        <v>2.3570767334956568E-5</v>
      </c>
      <c r="AK9">
        <f t="shared" si="3"/>
        <v>2.3570767334956568E-5</v>
      </c>
      <c r="AL9">
        <f t="shared" si="3"/>
        <v>2.3570767334956568E-5</v>
      </c>
      <c r="AM9">
        <f t="shared" si="3"/>
        <v>2.3570767334956568E-5</v>
      </c>
      <c r="AN9">
        <f t="shared" si="3"/>
        <v>2.3570767334956568E-5</v>
      </c>
      <c r="AO9">
        <f t="shared" si="3"/>
        <v>2.3570767334956568E-5</v>
      </c>
      <c r="AP9">
        <f t="shared" si="3"/>
        <v>2.3570767334956568E-5</v>
      </c>
      <c r="AQ9">
        <f t="shared" si="3"/>
        <v>2.3570767334956568E-5</v>
      </c>
      <c r="AR9">
        <f t="shared" si="3"/>
        <v>2.3570767334956568E-5</v>
      </c>
      <c r="AS9">
        <f t="shared" si="3"/>
        <v>2.3570767334956568E-5</v>
      </c>
      <c r="AT9">
        <f t="shared" si="3"/>
        <v>2.3570767334956568E-5</v>
      </c>
      <c r="AU9">
        <f t="shared" si="3"/>
        <v>2.3570767334956568E-5</v>
      </c>
      <c r="AV9">
        <f t="shared" si="3"/>
        <v>2.3570767334956568E-5</v>
      </c>
      <c r="AW9">
        <f t="shared" si="3"/>
        <v>2.3570767334956568E-5</v>
      </c>
      <c r="AX9">
        <f t="shared" si="3"/>
        <v>2.3570767334956568E-5</v>
      </c>
      <c r="AY9">
        <f t="shared" si="3"/>
        <v>2.3570767334956568E-5</v>
      </c>
      <c r="AZ9">
        <f t="shared" si="3"/>
        <v>2.3570767334956568E-5</v>
      </c>
      <c r="BA9">
        <f t="shared" si="3"/>
        <v>2.3570767334956568E-5</v>
      </c>
      <c r="BB9">
        <f t="shared" si="3"/>
        <v>2.3570767334956568E-5</v>
      </c>
      <c r="BC9">
        <f t="shared" si="3"/>
        <v>2.3570767334956568E-5</v>
      </c>
      <c r="BD9">
        <f t="shared" si="3"/>
        <v>2.3570767334956568E-5</v>
      </c>
      <c r="BE9">
        <f t="shared" si="3"/>
        <v>2.3570767334956568E-5</v>
      </c>
      <c r="BF9">
        <f t="shared" si="3"/>
        <v>2.3570767334956568E-5</v>
      </c>
      <c r="BG9">
        <f t="shared" si="3"/>
        <v>2.3570767334956568E-5</v>
      </c>
      <c r="BH9">
        <f t="shared" si="3"/>
        <v>2.3570767334956568E-5</v>
      </c>
      <c r="BI9">
        <f t="shared" si="3"/>
        <v>2.3570767334956568E-5</v>
      </c>
      <c r="BJ9">
        <f t="shared" si="3"/>
        <v>2.3570767334956568E-5</v>
      </c>
      <c r="BK9">
        <f t="shared" si="3"/>
        <v>2.3570767334956568E-5</v>
      </c>
      <c r="BL9">
        <f t="shared" si="3"/>
        <v>2.3570767334956568E-5</v>
      </c>
      <c r="BM9">
        <f t="shared" si="3"/>
        <v>2.3570767334956568E-5</v>
      </c>
      <c r="BN9">
        <f t="shared" si="3"/>
        <v>2.3570767334956568E-5</v>
      </c>
      <c r="BO9">
        <f t="shared" si="3"/>
        <v>2.3570767334956568E-5</v>
      </c>
      <c r="BP9">
        <f t="shared" si="3"/>
        <v>2.3570767334956568E-5</v>
      </c>
      <c r="BQ9">
        <f t="shared" si="3"/>
        <v>2.3570767334956568E-5</v>
      </c>
      <c r="BR9">
        <f t="shared" si="3"/>
        <v>2.3570767334956568E-5</v>
      </c>
      <c r="BS9">
        <f t="shared" si="3"/>
        <v>2.3570767334956568E-5</v>
      </c>
      <c r="BT9">
        <f t="shared" si="3"/>
        <v>2.3570767334956568E-5</v>
      </c>
      <c r="BU9">
        <f t="shared" si="3"/>
        <v>2.3570767334956568E-5</v>
      </c>
      <c r="BV9">
        <f t="shared" si="3"/>
        <v>2.3570767334956568E-5</v>
      </c>
      <c r="BW9">
        <f t="shared" si="3"/>
        <v>2.3570767334956568E-5</v>
      </c>
      <c r="BX9">
        <f t="shared" si="3"/>
        <v>2.3570767334956568E-5</v>
      </c>
      <c r="BY9">
        <f t="shared" si="3"/>
        <v>2.3570767334956568E-5</v>
      </c>
      <c r="BZ9">
        <f t="shared" si="3"/>
        <v>2.3570767334956568E-5</v>
      </c>
      <c r="CA9">
        <f t="shared" si="3"/>
        <v>2.3570767334956568E-5</v>
      </c>
      <c r="CB9">
        <f t="shared" si="3"/>
        <v>2.3570767334956568E-5</v>
      </c>
      <c r="CC9">
        <f t="shared" si="3"/>
        <v>2.3570767334956568E-5</v>
      </c>
      <c r="CD9">
        <f t="shared" si="3"/>
        <v>2.3570767334956568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33503018636749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433503018636749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5548936764340797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892019924206745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5682243296194165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80447481790467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76355470305730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607487422866945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44901729280716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36662064178291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31570764499435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343253616765261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323150336698071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533132618034048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724688005484423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635295135231262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60331381775844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5717009391136983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89915369078831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941583265418412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94309272520114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80357118966552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656519270424648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531247907706682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5463780263522105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5471735753123118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541141567476908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5351930673546401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522250440147660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510513422163788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906978786945227E-6</v>
      </c>
      <c r="AG2">
        <f>AF2</f>
        <v>1.4906978786945227E-6</v>
      </c>
      <c r="AH2">
        <f t="shared" ref="AH2:CD7" si="0">AG2</f>
        <v>1.4906978786945227E-6</v>
      </c>
      <c r="AI2">
        <f t="shared" si="0"/>
        <v>1.4906978786945227E-6</v>
      </c>
      <c r="AJ2">
        <f t="shared" si="0"/>
        <v>1.4906978786945227E-6</v>
      </c>
      <c r="AK2">
        <f t="shared" si="0"/>
        <v>1.4906978786945227E-6</v>
      </c>
      <c r="AL2">
        <f t="shared" si="0"/>
        <v>1.4906978786945227E-6</v>
      </c>
      <c r="AM2">
        <f t="shared" si="0"/>
        <v>1.4906978786945227E-6</v>
      </c>
      <c r="AN2">
        <f t="shared" si="0"/>
        <v>1.4906978786945227E-6</v>
      </c>
      <c r="AO2">
        <f t="shared" si="0"/>
        <v>1.4906978786945227E-6</v>
      </c>
      <c r="AP2">
        <f t="shared" si="0"/>
        <v>1.4906978786945227E-6</v>
      </c>
      <c r="AQ2">
        <f t="shared" si="0"/>
        <v>1.4906978786945227E-6</v>
      </c>
      <c r="AR2">
        <f t="shared" si="0"/>
        <v>1.4906978786945227E-6</v>
      </c>
      <c r="AS2">
        <f t="shared" si="0"/>
        <v>1.4906978786945227E-6</v>
      </c>
      <c r="AT2">
        <f t="shared" si="0"/>
        <v>1.4906978786945227E-6</v>
      </c>
      <c r="AU2">
        <f t="shared" si="0"/>
        <v>1.4906978786945227E-6</v>
      </c>
      <c r="AV2">
        <f t="shared" si="0"/>
        <v>1.4906978786945227E-6</v>
      </c>
      <c r="AW2">
        <f t="shared" si="0"/>
        <v>1.4906978786945227E-6</v>
      </c>
      <c r="AX2">
        <f t="shared" si="0"/>
        <v>1.4906978786945227E-6</v>
      </c>
      <c r="AY2">
        <f t="shared" si="0"/>
        <v>1.4906978786945227E-6</v>
      </c>
      <c r="AZ2">
        <f t="shared" si="0"/>
        <v>1.4906978786945227E-6</v>
      </c>
      <c r="BA2">
        <f t="shared" si="0"/>
        <v>1.4906978786945227E-6</v>
      </c>
      <c r="BB2">
        <f t="shared" si="0"/>
        <v>1.4906978786945227E-6</v>
      </c>
      <c r="BC2">
        <f t="shared" si="0"/>
        <v>1.4906978786945227E-6</v>
      </c>
      <c r="BD2">
        <f t="shared" si="0"/>
        <v>1.4906978786945227E-6</v>
      </c>
      <c r="BE2">
        <f t="shared" si="0"/>
        <v>1.4906978786945227E-6</v>
      </c>
      <c r="BF2">
        <f t="shared" si="0"/>
        <v>1.4906978786945227E-6</v>
      </c>
      <c r="BG2">
        <f t="shared" si="0"/>
        <v>1.4906978786945227E-6</v>
      </c>
      <c r="BH2">
        <f t="shared" si="0"/>
        <v>1.4906978786945227E-6</v>
      </c>
      <c r="BI2">
        <f t="shared" si="0"/>
        <v>1.4906978786945227E-6</v>
      </c>
      <c r="BJ2">
        <f t="shared" si="0"/>
        <v>1.4906978786945227E-6</v>
      </c>
      <c r="BK2">
        <f t="shared" si="0"/>
        <v>1.4906978786945227E-6</v>
      </c>
      <c r="BL2">
        <f t="shared" si="0"/>
        <v>1.4906978786945227E-6</v>
      </c>
      <c r="BM2">
        <f t="shared" si="0"/>
        <v>1.4906978786945227E-6</v>
      </c>
      <c r="BN2">
        <f t="shared" si="0"/>
        <v>1.4906978786945227E-6</v>
      </c>
      <c r="BO2">
        <f t="shared" si="0"/>
        <v>1.4906978786945227E-6</v>
      </c>
      <c r="BP2">
        <f t="shared" si="0"/>
        <v>1.4906978786945227E-6</v>
      </c>
      <c r="BQ2">
        <f t="shared" si="0"/>
        <v>1.4906978786945227E-6</v>
      </c>
      <c r="BR2">
        <f t="shared" si="0"/>
        <v>1.4906978786945227E-6</v>
      </c>
      <c r="BS2">
        <f t="shared" si="0"/>
        <v>1.4906978786945227E-6</v>
      </c>
      <c r="BT2">
        <f t="shared" si="0"/>
        <v>1.4906978786945227E-6</v>
      </c>
      <c r="BU2">
        <f t="shared" si="0"/>
        <v>1.4906978786945227E-6</v>
      </c>
      <c r="BV2">
        <f t="shared" si="0"/>
        <v>1.4906978786945227E-6</v>
      </c>
      <c r="BW2">
        <f t="shared" si="0"/>
        <v>1.4906978786945227E-6</v>
      </c>
      <c r="BX2">
        <f t="shared" si="0"/>
        <v>1.4906978786945227E-6</v>
      </c>
      <c r="BY2">
        <f t="shared" si="0"/>
        <v>1.4906978786945227E-6</v>
      </c>
      <c r="BZ2">
        <f t="shared" si="0"/>
        <v>1.4906978786945227E-6</v>
      </c>
      <c r="CA2">
        <f t="shared" si="0"/>
        <v>1.4906978786945227E-6</v>
      </c>
      <c r="CB2">
        <f t="shared" si="0"/>
        <v>1.4906978786945227E-6</v>
      </c>
      <c r="CC2">
        <f t="shared" si="0"/>
        <v>1.4906978786945227E-6</v>
      </c>
      <c r="CD2">
        <f t="shared" si="0"/>
        <v>1.490697878694522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20616996125032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20616996125032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2818106882695129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183103621695662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1764176636763743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336154339581317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090011429262426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454330594939414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10446654834836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993757306538349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98570617795321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9934695994190573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997712125979963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40808556306233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068616921812894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6610075188859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075863199557481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0360338343242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38431608984370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51229136072055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626749352547861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5797416205465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52696892367824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46315216952230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4870168798311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597476819252369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61684963024871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60707408168151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506094635813047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398416074066551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204328543805592E-6</v>
      </c>
      <c r="AG4">
        <f t="shared" si="2"/>
        <v>2.1204328543805592E-6</v>
      </c>
      <c r="AH4">
        <f t="shared" si="0"/>
        <v>2.1204328543805592E-6</v>
      </c>
      <c r="AI4">
        <f t="shared" si="0"/>
        <v>2.1204328543805592E-6</v>
      </c>
      <c r="AJ4">
        <f t="shared" si="0"/>
        <v>2.1204328543805592E-6</v>
      </c>
      <c r="AK4">
        <f t="shared" si="0"/>
        <v>2.1204328543805592E-6</v>
      </c>
      <c r="AL4">
        <f t="shared" si="0"/>
        <v>2.1204328543805592E-6</v>
      </c>
      <c r="AM4">
        <f t="shared" si="0"/>
        <v>2.1204328543805592E-6</v>
      </c>
      <c r="AN4">
        <f t="shared" si="0"/>
        <v>2.1204328543805592E-6</v>
      </c>
      <c r="AO4">
        <f t="shared" si="0"/>
        <v>2.1204328543805592E-6</v>
      </c>
      <c r="AP4">
        <f t="shared" si="0"/>
        <v>2.1204328543805592E-6</v>
      </c>
      <c r="AQ4">
        <f t="shared" si="0"/>
        <v>2.1204328543805592E-6</v>
      </c>
      <c r="AR4">
        <f t="shared" si="0"/>
        <v>2.1204328543805592E-6</v>
      </c>
      <c r="AS4">
        <f t="shared" si="0"/>
        <v>2.1204328543805592E-6</v>
      </c>
      <c r="AT4">
        <f t="shared" si="0"/>
        <v>2.1204328543805592E-6</v>
      </c>
      <c r="AU4">
        <f t="shared" si="0"/>
        <v>2.1204328543805592E-6</v>
      </c>
      <c r="AV4">
        <f t="shared" si="0"/>
        <v>2.1204328543805592E-6</v>
      </c>
      <c r="AW4">
        <f t="shared" si="0"/>
        <v>2.1204328543805592E-6</v>
      </c>
      <c r="AX4">
        <f t="shared" si="0"/>
        <v>2.1204328543805592E-6</v>
      </c>
      <c r="AY4">
        <f t="shared" si="0"/>
        <v>2.1204328543805592E-6</v>
      </c>
      <c r="AZ4">
        <f t="shared" si="0"/>
        <v>2.1204328543805592E-6</v>
      </c>
      <c r="BA4">
        <f t="shared" si="0"/>
        <v>2.1204328543805592E-6</v>
      </c>
      <c r="BB4">
        <f t="shared" si="0"/>
        <v>2.1204328543805592E-6</v>
      </c>
      <c r="BC4">
        <f t="shared" si="0"/>
        <v>2.1204328543805592E-6</v>
      </c>
      <c r="BD4">
        <f t="shared" si="0"/>
        <v>2.1204328543805592E-6</v>
      </c>
      <c r="BE4">
        <f t="shared" si="0"/>
        <v>2.1204328543805592E-6</v>
      </c>
      <c r="BF4">
        <f t="shared" si="0"/>
        <v>2.1204328543805592E-6</v>
      </c>
      <c r="BG4">
        <f t="shared" si="0"/>
        <v>2.1204328543805592E-6</v>
      </c>
      <c r="BH4">
        <f t="shared" si="0"/>
        <v>2.1204328543805592E-6</v>
      </c>
      <c r="BI4">
        <f t="shared" si="0"/>
        <v>2.1204328543805592E-6</v>
      </c>
      <c r="BJ4">
        <f t="shared" si="0"/>
        <v>2.1204328543805592E-6</v>
      </c>
      <c r="BK4">
        <f t="shared" si="0"/>
        <v>2.1204328543805592E-6</v>
      </c>
      <c r="BL4">
        <f t="shared" si="0"/>
        <v>2.1204328543805592E-6</v>
      </c>
      <c r="BM4">
        <f t="shared" si="0"/>
        <v>2.1204328543805592E-6</v>
      </c>
      <c r="BN4">
        <f t="shared" si="0"/>
        <v>2.1204328543805592E-6</v>
      </c>
      <c r="BO4">
        <f t="shared" si="0"/>
        <v>2.1204328543805592E-6</v>
      </c>
      <c r="BP4">
        <f t="shared" si="0"/>
        <v>2.1204328543805592E-6</v>
      </c>
      <c r="BQ4">
        <f t="shared" si="0"/>
        <v>2.1204328543805592E-6</v>
      </c>
      <c r="BR4">
        <f t="shared" si="0"/>
        <v>2.1204328543805592E-6</v>
      </c>
      <c r="BS4">
        <f t="shared" si="0"/>
        <v>2.1204328543805592E-6</v>
      </c>
      <c r="BT4">
        <f t="shared" si="0"/>
        <v>2.1204328543805592E-6</v>
      </c>
      <c r="BU4">
        <f t="shared" si="0"/>
        <v>2.1204328543805592E-6</v>
      </c>
      <c r="BV4">
        <f t="shared" si="0"/>
        <v>2.1204328543805592E-6</v>
      </c>
      <c r="BW4">
        <f t="shared" si="0"/>
        <v>2.1204328543805592E-6</v>
      </c>
      <c r="BX4">
        <f t="shared" si="0"/>
        <v>2.1204328543805592E-6</v>
      </c>
      <c r="BY4">
        <f t="shared" si="0"/>
        <v>2.1204328543805592E-6</v>
      </c>
      <c r="BZ4">
        <f t="shared" si="0"/>
        <v>2.1204328543805592E-6</v>
      </c>
      <c r="CA4">
        <f t="shared" si="0"/>
        <v>2.1204328543805592E-6</v>
      </c>
      <c r="CB4">
        <f t="shared" si="0"/>
        <v>2.1204328543805592E-6</v>
      </c>
      <c r="CC4">
        <f t="shared" si="0"/>
        <v>2.1204328543805592E-6</v>
      </c>
      <c r="CD4">
        <f t="shared" si="0"/>
        <v>2.1204328543805592E-6</v>
      </c>
    </row>
    <row r="5" spans="1:82">
      <c r="A5" s="16" t="s">
        <v>328</v>
      </c>
      <c r="B5" s="47">
        <f t="shared" si="1"/>
        <v>1.3153888229693321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3153888229693321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490702080403743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439930136342250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3909896691334666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3578787683604428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323033863376919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288812979463142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25971938071199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244075418627042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233879229136844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233979363945132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231453295269260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2563884971963723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2708732494204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2636946018279583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268486640883359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28261134682148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3029597300045789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309432623358245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313096744680364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30681085681755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29986325721787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2920662398204714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290419573339215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2946627858404226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292362534234547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28803296480212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2796744638854861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271707534905734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2571719212981563E-6</v>
      </c>
      <c r="AG5">
        <f t="shared" si="2"/>
        <v>1.2571719212981563E-6</v>
      </c>
      <c r="AH5">
        <f t="shared" si="0"/>
        <v>1.2571719212981563E-6</v>
      </c>
      <c r="AI5">
        <f t="shared" si="0"/>
        <v>1.2571719212981563E-6</v>
      </c>
      <c r="AJ5">
        <f t="shared" si="0"/>
        <v>1.2571719212981563E-6</v>
      </c>
      <c r="AK5">
        <f t="shared" si="0"/>
        <v>1.2571719212981563E-6</v>
      </c>
      <c r="AL5">
        <f t="shared" si="0"/>
        <v>1.2571719212981563E-6</v>
      </c>
      <c r="AM5">
        <f t="shared" si="0"/>
        <v>1.2571719212981563E-6</v>
      </c>
      <c r="AN5">
        <f t="shared" si="0"/>
        <v>1.2571719212981563E-6</v>
      </c>
      <c r="AO5">
        <f t="shared" si="0"/>
        <v>1.2571719212981563E-6</v>
      </c>
      <c r="AP5">
        <f t="shared" si="0"/>
        <v>1.2571719212981563E-6</v>
      </c>
      <c r="AQ5">
        <f t="shared" si="0"/>
        <v>1.2571719212981563E-6</v>
      </c>
      <c r="AR5">
        <f t="shared" si="0"/>
        <v>1.2571719212981563E-6</v>
      </c>
      <c r="AS5">
        <f t="shared" si="0"/>
        <v>1.2571719212981563E-6</v>
      </c>
      <c r="AT5">
        <f t="shared" si="0"/>
        <v>1.2571719212981563E-6</v>
      </c>
      <c r="AU5">
        <f t="shared" si="0"/>
        <v>1.2571719212981563E-6</v>
      </c>
      <c r="AV5">
        <f t="shared" si="0"/>
        <v>1.2571719212981563E-6</v>
      </c>
      <c r="AW5">
        <f t="shared" si="0"/>
        <v>1.2571719212981563E-6</v>
      </c>
      <c r="AX5">
        <f t="shared" si="0"/>
        <v>1.2571719212981563E-6</v>
      </c>
      <c r="AY5">
        <f t="shared" si="0"/>
        <v>1.2571719212981563E-6</v>
      </c>
      <c r="AZ5">
        <f t="shared" si="0"/>
        <v>1.2571719212981563E-6</v>
      </c>
      <c r="BA5">
        <f t="shared" si="0"/>
        <v>1.2571719212981563E-6</v>
      </c>
      <c r="BB5">
        <f t="shared" si="0"/>
        <v>1.2571719212981563E-6</v>
      </c>
      <c r="BC5">
        <f t="shared" si="0"/>
        <v>1.2571719212981563E-6</v>
      </c>
      <c r="BD5">
        <f t="shared" si="0"/>
        <v>1.2571719212981563E-6</v>
      </c>
      <c r="BE5">
        <f t="shared" si="0"/>
        <v>1.2571719212981563E-6</v>
      </c>
      <c r="BF5">
        <f t="shared" si="0"/>
        <v>1.2571719212981563E-6</v>
      </c>
      <c r="BG5">
        <f t="shared" si="0"/>
        <v>1.2571719212981563E-6</v>
      </c>
      <c r="BH5">
        <f t="shared" si="0"/>
        <v>1.2571719212981563E-6</v>
      </c>
      <c r="BI5">
        <f t="shared" si="0"/>
        <v>1.2571719212981563E-6</v>
      </c>
      <c r="BJ5">
        <f t="shared" si="0"/>
        <v>1.2571719212981563E-6</v>
      </c>
      <c r="BK5">
        <f t="shared" si="0"/>
        <v>1.2571719212981563E-6</v>
      </c>
      <c r="BL5">
        <f t="shared" si="0"/>
        <v>1.2571719212981563E-6</v>
      </c>
      <c r="BM5">
        <f t="shared" si="0"/>
        <v>1.2571719212981563E-6</v>
      </c>
      <c r="BN5">
        <f t="shared" si="0"/>
        <v>1.2571719212981563E-6</v>
      </c>
      <c r="BO5">
        <f t="shared" si="0"/>
        <v>1.2571719212981563E-6</v>
      </c>
      <c r="BP5">
        <f t="shared" si="0"/>
        <v>1.2571719212981563E-6</v>
      </c>
      <c r="BQ5">
        <f t="shared" si="0"/>
        <v>1.2571719212981563E-6</v>
      </c>
      <c r="BR5">
        <f t="shared" si="0"/>
        <v>1.2571719212981563E-6</v>
      </c>
      <c r="BS5">
        <f t="shared" si="0"/>
        <v>1.2571719212981563E-6</v>
      </c>
      <c r="BT5">
        <f t="shared" si="0"/>
        <v>1.2571719212981563E-6</v>
      </c>
      <c r="BU5">
        <f t="shared" si="0"/>
        <v>1.2571719212981563E-6</v>
      </c>
      <c r="BV5">
        <f t="shared" si="0"/>
        <v>1.2571719212981563E-6</v>
      </c>
      <c r="BW5">
        <f t="shared" si="0"/>
        <v>1.2571719212981563E-6</v>
      </c>
      <c r="BX5">
        <f t="shared" si="0"/>
        <v>1.2571719212981563E-6</v>
      </c>
      <c r="BY5">
        <f t="shared" si="0"/>
        <v>1.2571719212981563E-6</v>
      </c>
      <c r="BZ5">
        <f t="shared" si="0"/>
        <v>1.2571719212981563E-6</v>
      </c>
      <c r="CA5">
        <f t="shared" si="0"/>
        <v>1.2571719212981563E-6</v>
      </c>
      <c r="CB5">
        <f t="shared" si="0"/>
        <v>1.2571719212981563E-6</v>
      </c>
      <c r="CC5">
        <f t="shared" si="0"/>
        <v>1.2571719212981563E-6</v>
      </c>
      <c r="CD5">
        <f t="shared" si="0"/>
        <v>1.2571719212981563E-6</v>
      </c>
    </row>
    <row r="6" spans="1:82">
      <c r="A6" s="16" t="s">
        <v>329</v>
      </c>
      <c r="B6" s="47">
        <f t="shared" si="1"/>
        <v>1.0964454358785106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964454358785106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234081172196956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85218756379224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1093687917438346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064438293601724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0246832278031701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82763969825152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9.532836157072147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9.314840605537718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9.2142524657198555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9.2214331671056062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9.1806167257886754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9.5376543207821338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9.5941354018889583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9.542771376631019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6449694964315856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796673799733667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9817171939210027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00922209262342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008439589639143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003717766772426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004086026561573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9665589323701836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0012801976366529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003048203519432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0001253412185494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00052651839710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9409478575565437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9004970403945134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7880221901296549E-7</v>
      </c>
      <c r="AG6">
        <f t="shared" si="2"/>
        <v>9.7880221901296549E-7</v>
      </c>
      <c r="AH6">
        <f t="shared" si="0"/>
        <v>9.7880221901296549E-7</v>
      </c>
      <c r="AI6">
        <f t="shared" si="0"/>
        <v>9.7880221901296549E-7</v>
      </c>
      <c r="AJ6">
        <f t="shared" si="0"/>
        <v>9.7880221901296549E-7</v>
      </c>
      <c r="AK6">
        <f t="shared" si="0"/>
        <v>9.7880221901296549E-7</v>
      </c>
      <c r="AL6">
        <f t="shared" si="0"/>
        <v>9.7880221901296549E-7</v>
      </c>
      <c r="AM6">
        <f t="shared" si="0"/>
        <v>9.7880221901296549E-7</v>
      </c>
      <c r="AN6">
        <f t="shared" si="0"/>
        <v>9.7880221901296549E-7</v>
      </c>
      <c r="AO6">
        <f t="shared" si="0"/>
        <v>9.7880221901296549E-7</v>
      </c>
      <c r="AP6">
        <f t="shared" si="0"/>
        <v>9.7880221901296549E-7</v>
      </c>
      <c r="AQ6">
        <f t="shared" si="0"/>
        <v>9.7880221901296549E-7</v>
      </c>
      <c r="AR6">
        <f t="shared" si="0"/>
        <v>9.7880221901296549E-7</v>
      </c>
      <c r="AS6">
        <f t="shared" si="0"/>
        <v>9.7880221901296549E-7</v>
      </c>
      <c r="AT6">
        <f t="shared" si="0"/>
        <v>9.7880221901296549E-7</v>
      </c>
      <c r="AU6">
        <f t="shared" si="0"/>
        <v>9.7880221901296549E-7</v>
      </c>
      <c r="AV6">
        <f t="shared" si="0"/>
        <v>9.7880221901296549E-7</v>
      </c>
      <c r="AW6">
        <f t="shared" si="0"/>
        <v>9.7880221901296549E-7</v>
      </c>
      <c r="AX6">
        <f t="shared" si="0"/>
        <v>9.7880221901296549E-7</v>
      </c>
      <c r="AY6">
        <f t="shared" si="0"/>
        <v>9.7880221901296549E-7</v>
      </c>
      <c r="AZ6">
        <f t="shared" si="0"/>
        <v>9.7880221901296549E-7</v>
      </c>
      <c r="BA6">
        <f t="shared" si="0"/>
        <v>9.7880221901296549E-7</v>
      </c>
      <c r="BB6">
        <f t="shared" si="0"/>
        <v>9.7880221901296549E-7</v>
      </c>
      <c r="BC6">
        <f t="shared" si="0"/>
        <v>9.7880221901296549E-7</v>
      </c>
      <c r="BD6">
        <f t="shared" si="0"/>
        <v>9.7880221901296549E-7</v>
      </c>
      <c r="BE6">
        <f t="shared" si="0"/>
        <v>9.7880221901296549E-7</v>
      </c>
      <c r="BF6">
        <f t="shared" si="0"/>
        <v>9.7880221901296549E-7</v>
      </c>
      <c r="BG6">
        <f t="shared" si="0"/>
        <v>9.7880221901296549E-7</v>
      </c>
      <c r="BH6">
        <f t="shared" si="0"/>
        <v>9.7880221901296549E-7</v>
      </c>
      <c r="BI6">
        <f t="shared" si="0"/>
        <v>9.7880221901296549E-7</v>
      </c>
      <c r="BJ6">
        <f t="shared" si="0"/>
        <v>9.7880221901296549E-7</v>
      </c>
      <c r="BK6">
        <f t="shared" si="0"/>
        <v>9.7880221901296549E-7</v>
      </c>
      <c r="BL6">
        <f t="shared" si="0"/>
        <v>9.7880221901296549E-7</v>
      </c>
      <c r="BM6">
        <f t="shared" si="0"/>
        <v>9.7880221901296549E-7</v>
      </c>
      <c r="BN6">
        <f t="shared" si="0"/>
        <v>9.7880221901296549E-7</v>
      </c>
      <c r="BO6">
        <f t="shared" si="0"/>
        <v>9.7880221901296549E-7</v>
      </c>
      <c r="BP6">
        <f t="shared" si="0"/>
        <v>9.7880221901296549E-7</v>
      </c>
      <c r="BQ6">
        <f t="shared" si="0"/>
        <v>9.7880221901296549E-7</v>
      </c>
      <c r="BR6">
        <f t="shared" si="0"/>
        <v>9.7880221901296549E-7</v>
      </c>
      <c r="BS6">
        <f t="shared" si="0"/>
        <v>9.7880221901296549E-7</v>
      </c>
      <c r="BT6">
        <f t="shared" si="0"/>
        <v>9.7880221901296549E-7</v>
      </c>
      <c r="BU6">
        <f t="shared" si="0"/>
        <v>9.7880221901296549E-7</v>
      </c>
      <c r="BV6">
        <f t="shared" si="0"/>
        <v>9.7880221901296549E-7</v>
      </c>
      <c r="BW6">
        <f t="shared" si="0"/>
        <v>9.7880221901296549E-7</v>
      </c>
      <c r="BX6">
        <f t="shared" si="0"/>
        <v>9.7880221901296549E-7</v>
      </c>
      <c r="BY6">
        <f t="shared" si="0"/>
        <v>9.7880221901296549E-7</v>
      </c>
      <c r="BZ6">
        <f t="shared" si="0"/>
        <v>9.7880221901296549E-7</v>
      </c>
      <c r="CA6">
        <f t="shared" si="0"/>
        <v>9.7880221901296549E-7</v>
      </c>
      <c r="CB6">
        <f t="shared" si="0"/>
        <v>9.7880221901296549E-7</v>
      </c>
      <c r="CC6">
        <f t="shared" si="0"/>
        <v>9.7880221901296549E-7</v>
      </c>
      <c r="CD6">
        <f t="shared" si="0"/>
        <v>9.7880221901296549E-7</v>
      </c>
    </row>
    <row r="7" spans="1:82">
      <c r="A7" s="16" t="s">
        <v>330</v>
      </c>
      <c r="B7" s="47">
        <f t="shared" si="1"/>
        <v>1.0964454358785106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0964454358785106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38242729501125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1898867949901279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164882085315997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138560643800678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114467567635113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08445911574915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063033351776823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05183453347248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0461499364267205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0489963062293496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0491848210218407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0732450664964904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0865133308356354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083343875904649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0892009207281985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035336429671735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2208646476640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2939172195648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134029709302018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13050140014205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1272430677202014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122742304312509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123990296957285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29194955552365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291346497211388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28011994331378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22488176484838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17177882720652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061792114366514E-6</v>
      </c>
      <c r="AG7">
        <f t="shared" si="2"/>
        <v>1.1061792114366514E-6</v>
      </c>
      <c r="AH7">
        <f t="shared" si="0"/>
        <v>1.1061792114366514E-6</v>
      </c>
      <c r="AI7">
        <f t="shared" si="0"/>
        <v>1.1061792114366514E-6</v>
      </c>
      <c r="AJ7">
        <f t="shared" si="0"/>
        <v>1.1061792114366514E-6</v>
      </c>
      <c r="AK7">
        <f t="shared" si="0"/>
        <v>1.1061792114366514E-6</v>
      </c>
      <c r="AL7">
        <f t="shared" si="0"/>
        <v>1.1061792114366514E-6</v>
      </c>
      <c r="AM7">
        <f t="shared" si="0"/>
        <v>1.1061792114366514E-6</v>
      </c>
      <c r="AN7">
        <f t="shared" si="0"/>
        <v>1.1061792114366514E-6</v>
      </c>
      <c r="AO7">
        <f t="shared" si="0"/>
        <v>1.1061792114366514E-6</v>
      </c>
      <c r="AP7">
        <f t="shared" si="0"/>
        <v>1.1061792114366514E-6</v>
      </c>
      <c r="AQ7">
        <f t="shared" si="0"/>
        <v>1.1061792114366514E-6</v>
      </c>
      <c r="AR7">
        <f t="shared" si="0"/>
        <v>1.1061792114366514E-6</v>
      </c>
      <c r="AS7">
        <f t="shared" si="0"/>
        <v>1.1061792114366514E-6</v>
      </c>
      <c r="AT7">
        <f t="shared" si="0"/>
        <v>1.1061792114366514E-6</v>
      </c>
      <c r="AU7">
        <f t="shared" si="0"/>
        <v>1.1061792114366514E-6</v>
      </c>
      <c r="AV7">
        <f t="shared" si="0"/>
        <v>1.1061792114366514E-6</v>
      </c>
      <c r="AW7">
        <f t="shared" si="0"/>
        <v>1.1061792114366514E-6</v>
      </c>
      <c r="AX7">
        <f t="shared" si="0"/>
        <v>1.1061792114366514E-6</v>
      </c>
      <c r="AY7">
        <f t="shared" si="0"/>
        <v>1.1061792114366514E-6</v>
      </c>
      <c r="AZ7">
        <f t="shared" si="0"/>
        <v>1.1061792114366514E-6</v>
      </c>
      <c r="BA7">
        <f t="shared" si="0"/>
        <v>1.1061792114366514E-6</v>
      </c>
      <c r="BB7">
        <f t="shared" si="0"/>
        <v>1.1061792114366514E-6</v>
      </c>
      <c r="BC7">
        <f t="shared" si="0"/>
        <v>1.1061792114366514E-6</v>
      </c>
      <c r="BD7">
        <f t="shared" si="0"/>
        <v>1.1061792114366514E-6</v>
      </c>
      <c r="BE7">
        <f t="shared" si="0"/>
        <v>1.1061792114366514E-6</v>
      </c>
      <c r="BF7">
        <f t="shared" si="0"/>
        <v>1.1061792114366514E-6</v>
      </c>
      <c r="BG7">
        <f t="shared" ref="AH7:CD9" si="3">BF7</f>
        <v>1.1061792114366514E-6</v>
      </c>
      <c r="BH7">
        <f t="shared" si="3"/>
        <v>1.1061792114366514E-6</v>
      </c>
      <c r="BI7">
        <f t="shared" si="3"/>
        <v>1.1061792114366514E-6</v>
      </c>
      <c r="BJ7">
        <f t="shared" si="3"/>
        <v>1.1061792114366514E-6</v>
      </c>
      <c r="BK7">
        <f t="shared" si="3"/>
        <v>1.1061792114366514E-6</v>
      </c>
      <c r="BL7">
        <f t="shared" si="3"/>
        <v>1.1061792114366514E-6</v>
      </c>
      <c r="BM7">
        <f t="shared" si="3"/>
        <v>1.1061792114366514E-6</v>
      </c>
      <c r="BN7">
        <f t="shared" si="3"/>
        <v>1.1061792114366514E-6</v>
      </c>
      <c r="BO7">
        <f t="shared" si="3"/>
        <v>1.1061792114366514E-6</v>
      </c>
      <c r="BP7">
        <f t="shared" si="3"/>
        <v>1.1061792114366514E-6</v>
      </c>
      <c r="BQ7">
        <f t="shared" si="3"/>
        <v>1.1061792114366514E-6</v>
      </c>
      <c r="BR7">
        <f t="shared" si="3"/>
        <v>1.1061792114366514E-6</v>
      </c>
      <c r="BS7">
        <f t="shared" si="3"/>
        <v>1.1061792114366514E-6</v>
      </c>
      <c r="BT7">
        <f t="shared" si="3"/>
        <v>1.1061792114366514E-6</v>
      </c>
      <c r="BU7">
        <f t="shared" si="3"/>
        <v>1.1061792114366514E-6</v>
      </c>
      <c r="BV7">
        <f t="shared" si="3"/>
        <v>1.1061792114366514E-6</v>
      </c>
      <c r="BW7">
        <f t="shared" si="3"/>
        <v>1.1061792114366514E-6</v>
      </c>
      <c r="BX7">
        <f t="shared" si="3"/>
        <v>1.1061792114366514E-6</v>
      </c>
      <c r="BY7">
        <f t="shared" si="3"/>
        <v>1.1061792114366514E-6</v>
      </c>
      <c r="BZ7">
        <f t="shared" si="3"/>
        <v>1.1061792114366514E-6</v>
      </c>
      <c r="CA7">
        <f t="shared" si="3"/>
        <v>1.1061792114366514E-6</v>
      </c>
      <c r="CB7">
        <f t="shared" si="3"/>
        <v>1.1061792114366514E-6</v>
      </c>
      <c r="CC7">
        <f t="shared" si="3"/>
        <v>1.1061792114366514E-6</v>
      </c>
      <c r="CD7">
        <f t="shared" si="3"/>
        <v>1.1061792114366514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964454358785106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964454358785106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38242729501125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898867949901279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164882085315997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138560643800678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114467567635113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8445911574915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063033351776823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05183453347248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0461499364267205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0489963062293496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0491848210218407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732450664964904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865133308356354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83343875904649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89200920728198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035336429671735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2208646476640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2939172195648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134029709302018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13050140014205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1272430677202014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122742304312509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123990296957285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29194955552365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291346497211388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28011994331378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22488176484838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17177882720652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061792114366514E-6</v>
      </c>
      <c r="AG9">
        <f t="shared" si="2"/>
        <v>1.1061792114366514E-6</v>
      </c>
      <c r="AH9">
        <f t="shared" si="3"/>
        <v>1.1061792114366514E-6</v>
      </c>
      <c r="AI9">
        <f t="shared" si="3"/>
        <v>1.1061792114366514E-6</v>
      </c>
      <c r="AJ9">
        <f t="shared" si="3"/>
        <v>1.1061792114366514E-6</v>
      </c>
      <c r="AK9">
        <f t="shared" si="3"/>
        <v>1.1061792114366514E-6</v>
      </c>
      <c r="AL9">
        <f t="shared" si="3"/>
        <v>1.1061792114366514E-6</v>
      </c>
      <c r="AM9">
        <f t="shared" si="3"/>
        <v>1.1061792114366514E-6</v>
      </c>
      <c r="AN9">
        <f t="shared" si="3"/>
        <v>1.1061792114366514E-6</v>
      </c>
      <c r="AO9">
        <f t="shared" si="3"/>
        <v>1.1061792114366514E-6</v>
      </c>
      <c r="AP9">
        <f t="shared" si="3"/>
        <v>1.1061792114366514E-6</v>
      </c>
      <c r="AQ9">
        <f t="shared" si="3"/>
        <v>1.1061792114366514E-6</v>
      </c>
      <c r="AR9">
        <f t="shared" si="3"/>
        <v>1.1061792114366514E-6</v>
      </c>
      <c r="AS9">
        <f t="shared" si="3"/>
        <v>1.1061792114366514E-6</v>
      </c>
      <c r="AT9">
        <f t="shared" si="3"/>
        <v>1.1061792114366514E-6</v>
      </c>
      <c r="AU9">
        <f t="shared" si="3"/>
        <v>1.1061792114366514E-6</v>
      </c>
      <c r="AV9">
        <f t="shared" si="3"/>
        <v>1.1061792114366514E-6</v>
      </c>
      <c r="AW9">
        <f t="shared" si="3"/>
        <v>1.1061792114366514E-6</v>
      </c>
      <c r="AX9">
        <f t="shared" si="3"/>
        <v>1.1061792114366514E-6</v>
      </c>
      <c r="AY9">
        <f t="shared" si="3"/>
        <v>1.1061792114366514E-6</v>
      </c>
      <c r="AZ9">
        <f t="shared" si="3"/>
        <v>1.1061792114366514E-6</v>
      </c>
      <c r="BA9">
        <f t="shared" si="3"/>
        <v>1.1061792114366514E-6</v>
      </c>
      <c r="BB9">
        <f t="shared" si="3"/>
        <v>1.1061792114366514E-6</v>
      </c>
      <c r="BC9">
        <f t="shared" si="3"/>
        <v>1.1061792114366514E-6</v>
      </c>
      <c r="BD9">
        <f t="shared" si="3"/>
        <v>1.1061792114366514E-6</v>
      </c>
      <c r="BE9">
        <f t="shared" si="3"/>
        <v>1.1061792114366514E-6</v>
      </c>
      <c r="BF9">
        <f t="shared" si="3"/>
        <v>1.1061792114366514E-6</v>
      </c>
      <c r="BG9">
        <f t="shared" si="3"/>
        <v>1.1061792114366514E-6</v>
      </c>
      <c r="BH9">
        <f t="shared" si="3"/>
        <v>1.1061792114366514E-6</v>
      </c>
      <c r="BI9">
        <f t="shared" si="3"/>
        <v>1.1061792114366514E-6</v>
      </c>
      <c r="BJ9">
        <f t="shared" si="3"/>
        <v>1.1061792114366514E-6</v>
      </c>
      <c r="BK9">
        <f t="shared" si="3"/>
        <v>1.1061792114366514E-6</v>
      </c>
      <c r="BL9">
        <f t="shared" si="3"/>
        <v>1.1061792114366514E-6</v>
      </c>
      <c r="BM9">
        <f t="shared" si="3"/>
        <v>1.1061792114366514E-6</v>
      </c>
      <c r="BN9">
        <f t="shared" si="3"/>
        <v>1.1061792114366514E-6</v>
      </c>
      <c r="BO9">
        <f t="shared" si="3"/>
        <v>1.1061792114366514E-6</v>
      </c>
      <c r="BP9">
        <f t="shared" si="3"/>
        <v>1.1061792114366514E-6</v>
      </c>
      <c r="BQ9">
        <f t="shared" si="3"/>
        <v>1.1061792114366514E-6</v>
      </c>
      <c r="BR9">
        <f t="shared" si="3"/>
        <v>1.1061792114366514E-6</v>
      </c>
      <c r="BS9">
        <f t="shared" si="3"/>
        <v>1.1061792114366514E-6</v>
      </c>
      <c r="BT9">
        <f t="shared" si="3"/>
        <v>1.1061792114366514E-6</v>
      </c>
      <c r="BU9">
        <f t="shared" si="3"/>
        <v>1.1061792114366514E-6</v>
      </c>
      <c r="BV9">
        <f t="shared" si="3"/>
        <v>1.1061792114366514E-6</v>
      </c>
      <c r="BW9">
        <f t="shared" si="3"/>
        <v>1.1061792114366514E-6</v>
      </c>
      <c r="BX9">
        <f t="shared" si="3"/>
        <v>1.1061792114366514E-6</v>
      </c>
      <c r="BY9">
        <f t="shared" si="3"/>
        <v>1.1061792114366514E-6</v>
      </c>
      <c r="BZ9">
        <f t="shared" si="3"/>
        <v>1.1061792114366514E-6</v>
      </c>
      <c r="CA9">
        <f t="shared" si="3"/>
        <v>1.1061792114366514E-6</v>
      </c>
      <c r="CB9">
        <f t="shared" si="3"/>
        <v>1.1061792114366514E-6</v>
      </c>
      <c r="CC9">
        <f t="shared" si="3"/>
        <v>1.1061792114366514E-6</v>
      </c>
      <c r="CD9">
        <f t="shared" si="3"/>
        <v>1.1061792114366514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12770033583054E-7</v>
      </c>
      <c r="C3">
        <f>SUMIFS('Combined Fuel Prices'!G:G,'Combined Fuel Prices'!$C:$C, "Hard Coal",'Combined Fuel Prices'!$AL:$AL,'BFPaT-pretax-electricity'!$A3) * (SUMIFS('Tax Percentages'!B:B,'Tax Percentages'!$A:$A,"Hard Coal"))</f>
        <v>1.3712770033583054E-7</v>
      </c>
      <c r="D3">
        <f>SUMIFS('Combined Fuel Prices'!H:H,'Combined Fuel Prices'!$C:$C, "Hard Coal",'Combined Fuel Prices'!$AL:$AL,'BFPaT-pretax-electricity'!$A3) * (SUMIFS('Tax Percentages'!C:C,'Tax Percentages'!$A:$A,"Hard Coal"))</f>
        <v>1.7497956898054023E-7</v>
      </c>
      <c r="E3">
        <f>SUMIFS('Combined Fuel Prices'!I:I,'Combined Fuel Prices'!$C:$C, "Hard Coal",'Combined Fuel Prices'!$AL:$AL,'BFPaT-pretax-electricity'!$A3) * (SUMIFS('Tax Percentages'!D:D,'Tax Percentages'!$A:$A,"Hard Coal"))</f>
        <v>1.2637009581839118E-7</v>
      </c>
      <c r="F3">
        <f>SUMIFS('Combined Fuel Prices'!J:J,'Combined Fuel Prices'!$C:$C, "Hard Coal",'Combined Fuel Prices'!$AL:$AL,'BFPaT-pretax-electricity'!$A3) * (SUMIFS('Tax Percentages'!E:E,'Tax Percentages'!$A:$A,"Hard Coal"))</f>
        <v>1.2314944475971114E-7</v>
      </c>
      <c r="G3">
        <f>SUMIFS('Combined Fuel Prices'!K:K,'Combined Fuel Prices'!$C:$C, "Hard Coal",'Combined Fuel Prices'!$AL:$AL,'BFPaT-pretax-electricity'!$A3) * (SUMIFS('Tax Percentages'!F:F,'Tax Percentages'!$A:$A,"Hard Coal"))</f>
        <v>1.2323005140236945E-7</v>
      </c>
      <c r="H3">
        <f>SUMIFS('Combined Fuel Prices'!L:L,'Combined Fuel Prices'!$C:$C, "Hard Coal",'Combined Fuel Prices'!$AL:$AL,'BFPaT-pretax-electricity'!$A3) * (SUMIFS('Tax Percentages'!G:G,'Tax Percentages'!$A:$A,"Hard Coal"))</f>
        <v>1.1929323536801471E-7</v>
      </c>
      <c r="I3">
        <f>SUMIFS('Combined Fuel Prices'!M:M,'Combined Fuel Prices'!$C:$C, "Hard Coal",'Combined Fuel Prices'!$AL:$AL,'BFPaT-pretax-electricity'!$A3) * (SUMIFS('Tax Percentages'!H:H,'Tax Percentages'!$A:$A,"Hard Coal"))</f>
        <v>1.1560799881029756E-7</v>
      </c>
      <c r="J3">
        <f>SUMIFS('Combined Fuel Prices'!N:N,'Combined Fuel Prices'!$C:$C, "Hard Coal",'Combined Fuel Prices'!$AL:$AL,'BFPaT-pretax-electricity'!$A3) * (SUMIFS('Tax Percentages'!I:I,'Tax Percentages'!$A:$A,"Hard Coal"))</f>
        <v>1.1407001787183795E-7</v>
      </c>
      <c r="K3">
        <f>SUMIFS('Combined Fuel Prices'!O:O,'Combined Fuel Prices'!$C:$C, "Hard Coal",'Combined Fuel Prices'!$AL:$AL,'BFPaT-pretax-electricity'!$A3) * (SUMIFS('Tax Percentages'!J:J,'Tax Percentages'!$A:$A,"Hard Coal"))</f>
        <v>1.1388443153377644E-7</v>
      </c>
      <c r="L3">
        <f>SUMIFS('Combined Fuel Prices'!P:P,'Combined Fuel Prices'!$C:$C, "Hard Coal",'Combined Fuel Prices'!$AL:$AL,'BFPaT-pretax-electricity'!$A3) * (SUMIFS('Tax Percentages'!K:K,'Tax Percentages'!$A:$A,"Hard Coal"))</f>
        <v>1.14661838968255E-7</v>
      </c>
      <c r="M3">
        <f>SUMIFS('Combined Fuel Prices'!Q:Q,'Combined Fuel Prices'!$C:$C, "Hard Coal",'Combined Fuel Prices'!$AL:$AL,'BFPaT-pretax-electricity'!$A3) * (SUMIFS('Tax Percentages'!L:L,'Tax Percentages'!$A:$A,"Hard Coal"))</f>
        <v>1.1489684270351318E-7</v>
      </c>
      <c r="N3">
        <f>SUMIFS('Combined Fuel Prices'!R:R,'Combined Fuel Prices'!$C:$C, "Hard Coal",'Combined Fuel Prices'!$AL:$AL,'BFPaT-pretax-electricity'!$A3) * (SUMIFS('Tax Percentages'!M:M,'Tax Percentages'!$A:$A,"Hard Coal"))</f>
        <v>1.1458107741212584E-7</v>
      </c>
      <c r="O3">
        <f>SUMIFS('Combined Fuel Prices'!S:S,'Combined Fuel Prices'!$C:$C, "Hard Coal",'Combined Fuel Prices'!$AL:$AL,'BFPaT-pretax-electricity'!$A3) * (SUMIFS('Tax Percentages'!N:N,'Tax Percentages'!$A:$A,"Hard Coal"))</f>
        <v>1.1519644535610996E-7</v>
      </c>
      <c r="P3">
        <f>SUMIFS('Combined Fuel Prices'!T:T,'Combined Fuel Prices'!$C:$C, "Hard Coal",'Combined Fuel Prices'!$AL:$AL,'BFPaT-pretax-electricity'!$A3) * (SUMIFS('Tax Percentages'!O:O,'Tax Percentages'!$A:$A,"Hard Coal"))</f>
        <v>1.158725393806618E-7</v>
      </c>
      <c r="Q3">
        <f>SUMIFS('Combined Fuel Prices'!U:U,'Combined Fuel Prices'!$C:$C, "Hard Coal",'Combined Fuel Prices'!$AL:$AL,'BFPaT-pretax-electricity'!$A3) * (SUMIFS('Tax Percentages'!P:P,'Tax Percentages'!$A:$A,"Hard Coal"))</f>
        <v>1.1569103243066564E-7</v>
      </c>
      <c r="R3">
        <f>SUMIFS('Combined Fuel Prices'!V:V,'Combined Fuel Prices'!$C:$C, "Hard Coal",'Combined Fuel Prices'!$AL:$AL,'BFPaT-pretax-electricity'!$A3) * (SUMIFS('Tax Percentages'!Q:Q,'Tax Percentages'!$A:$A,"Hard Coal"))</f>
        <v>1.1468517926452763E-7</v>
      </c>
      <c r="S3">
        <f>SUMIFS('Combined Fuel Prices'!W:W,'Combined Fuel Prices'!$C:$C, "Hard Coal",'Combined Fuel Prices'!$AL:$AL,'BFPaT-pretax-electricity'!$A3) * (SUMIFS('Tax Percentages'!R:R,'Tax Percentages'!$A:$A,"Hard Coal"))</f>
        <v>1.1446484067117526E-7</v>
      </c>
      <c r="T3">
        <f>SUMIFS('Combined Fuel Prices'!X:X,'Combined Fuel Prices'!$C:$C, "Hard Coal",'Combined Fuel Prices'!$AL:$AL,'BFPaT-pretax-electricity'!$A3) * (SUMIFS('Tax Percentages'!S:S,'Tax Percentages'!$A:$A,"Hard Coal"))</f>
        <v>1.1423014676285873E-7</v>
      </c>
      <c r="U3">
        <f>SUMIFS('Combined Fuel Prices'!Y:Y,'Combined Fuel Prices'!$C:$C, "Hard Coal",'Combined Fuel Prices'!$AL:$AL,'BFPaT-pretax-electricity'!$A3) * (SUMIFS('Tax Percentages'!T:T,'Tax Percentages'!$A:$A,"Hard Coal"))</f>
        <v>1.1379458172069156E-7</v>
      </c>
      <c r="V3">
        <f>SUMIFS('Combined Fuel Prices'!Z:Z,'Combined Fuel Prices'!$C:$C, "Hard Coal",'Combined Fuel Prices'!$AL:$AL,'BFPaT-pretax-electricity'!$A3) * (SUMIFS('Tax Percentages'!U:U,'Tax Percentages'!$A:$A,"Hard Coal"))</f>
        <v>1.1325424353441568E-7</v>
      </c>
      <c r="W3">
        <f>SUMIFS('Combined Fuel Prices'!AA:AA,'Combined Fuel Prices'!$C:$C, "Hard Coal",'Combined Fuel Prices'!$AL:$AL,'BFPaT-pretax-electricity'!$A3) * (SUMIFS('Tax Percentages'!V:V,'Tax Percentages'!$A:$A,"Hard Coal"))</f>
        <v>1.1317761300417547E-7</v>
      </c>
      <c r="X3">
        <f>SUMIFS('Combined Fuel Prices'!AB:AB,'Combined Fuel Prices'!$C:$C, "Hard Coal",'Combined Fuel Prices'!$AL:$AL,'BFPaT-pretax-electricity'!$A3) * (SUMIFS('Tax Percentages'!W:W,'Tax Percentages'!$A:$A,"Hard Coal"))</f>
        <v>1.1330892798962077E-7</v>
      </c>
      <c r="Y3">
        <f>SUMIFS('Combined Fuel Prices'!AC:AC,'Combined Fuel Prices'!$C:$C, "Hard Coal",'Combined Fuel Prices'!$AL:$AL,'BFPaT-pretax-electricity'!$A3) * (SUMIFS('Tax Percentages'!X:X,'Tax Percentages'!$A:$A,"Hard Coal"))</f>
        <v>1.1347618290030003E-7</v>
      </c>
      <c r="Z3">
        <f>SUMIFS('Combined Fuel Prices'!AD:AD,'Combined Fuel Prices'!$C:$C, "Hard Coal",'Combined Fuel Prices'!$AL:$AL,'BFPaT-pretax-electricity'!$A3) * (SUMIFS('Tax Percentages'!Y:Y,'Tax Percentages'!$A:$A,"Hard Coal"))</f>
        <v>1.1297343704961366E-7</v>
      </c>
      <c r="AA3">
        <f>SUMIFS('Combined Fuel Prices'!AE:AE,'Combined Fuel Prices'!$C:$C, "Hard Coal",'Combined Fuel Prices'!$AL:$AL,'BFPaT-pretax-electricity'!$A3) * (SUMIFS('Tax Percentages'!Z:Z,'Tax Percentages'!$A:$A,"Hard Coal"))</f>
        <v>1.1314125997635262E-7</v>
      </c>
      <c r="AB3">
        <f>SUMIFS('Combined Fuel Prices'!AF:AF,'Combined Fuel Prices'!$C:$C, "Hard Coal",'Combined Fuel Prices'!$AL:$AL,'BFPaT-pretax-electricity'!$A3) * (SUMIFS('Tax Percentages'!AA:AA,'Tax Percentages'!$A:$A,"Hard Coal"))</f>
        <v>1.1341726414355874E-7</v>
      </c>
      <c r="AC3">
        <f>SUMIFS('Combined Fuel Prices'!AG:AG,'Combined Fuel Prices'!$C:$C, "Hard Coal",'Combined Fuel Prices'!$AL:$AL,'BFPaT-pretax-electricity'!$A3) * (SUMIFS('Tax Percentages'!AB:AB,'Tax Percentages'!$A:$A,"Hard Coal"))</f>
        <v>1.1293093912078098E-7</v>
      </c>
      <c r="AD3">
        <f>SUMIFS('Combined Fuel Prices'!AH:AH,'Combined Fuel Prices'!$C:$C, "Hard Coal",'Combined Fuel Prices'!$AL:$AL,'BFPaT-pretax-electricity'!$A3) * (SUMIFS('Tax Percentages'!AC:AC,'Tax Percentages'!$A:$A,"Hard Coal"))</f>
        <v>1.124991436397375E-7</v>
      </c>
      <c r="AE3">
        <f>SUMIFS('Combined Fuel Prices'!AI:AI,'Combined Fuel Prices'!$C:$C, "Hard Coal",'Combined Fuel Prices'!$AL:$AL,'BFPaT-pretax-electricity'!$A3) * (SUMIFS('Tax Percentages'!AD:AD,'Tax Percentages'!$A:$A,"Hard Coal"))</f>
        <v>1.1291617070322795E-7</v>
      </c>
      <c r="AF3">
        <f>SUMIFS('Combined Fuel Prices'!AJ:AJ,'Combined Fuel Prices'!$C:$C, "Hard Coal",'Combined Fuel Prices'!$AL:$AL,'BFPaT-pretax-electricity'!$A3) * (SUMIFS('Tax Percentages'!AE:AE,'Tax Percentages'!$A:$A,"Hard Coal"))</f>
        <v>1.1297157808796362E-7</v>
      </c>
      <c r="AG3">
        <f t="shared" ref="AG3:AV9" si="2">AF3</f>
        <v>1.1297157808796362E-7</v>
      </c>
      <c r="AH3">
        <f t="shared" si="2"/>
        <v>1.1297157808796362E-7</v>
      </c>
      <c r="AI3">
        <f t="shared" si="2"/>
        <v>1.1297157808796362E-7</v>
      </c>
      <c r="AJ3">
        <f t="shared" si="2"/>
        <v>1.1297157808796362E-7</v>
      </c>
      <c r="AK3">
        <f t="shared" si="2"/>
        <v>1.1297157808796362E-7</v>
      </c>
      <c r="AL3">
        <f t="shared" si="2"/>
        <v>1.1297157808796362E-7</v>
      </c>
      <c r="AM3">
        <f t="shared" si="2"/>
        <v>1.1297157808796362E-7</v>
      </c>
      <c r="AN3">
        <f t="shared" si="2"/>
        <v>1.1297157808796362E-7</v>
      </c>
      <c r="AO3">
        <f t="shared" si="2"/>
        <v>1.1297157808796362E-7</v>
      </c>
      <c r="AP3">
        <f t="shared" si="2"/>
        <v>1.1297157808796362E-7</v>
      </c>
      <c r="AQ3">
        <f t="shared" si="2"/>
        <v>1.1297157808796362E-7</v>
      </c>
      <c r="AR3">
        <f t="shared" si="2"/>
        <v>1.1297157808796362E-7</v>
      </c>
      <c r="AS3">
        <f t="shared" si="2"/>
        <v>1.1297157808796362E-7</v>
      </c>
      <c r="AT3">
        <f t="shared" si="2"/>
        <v>1.1297157808796362E-7</v>
      </c>
      <c r="AU3">
        <f t="shared" si="2"/>
        <v>1.1297157808796362E-7</v>
      </c>
      <c r="AV3">
        <f t="shared" si="2"/>
        <v>1.1297157808796362E-7</v>
      </c>
      <c r="AW3">
        <f t="shared" si="0"/>
        <v>1.1297157808796362E-7</v>
      </c>
      <c r="AX3">
        <f t="shared" si="0"/>
        <v>1.1297157808796362E-7</v>
      </c>
      <c r="AY3">
        <f t="shared" si="0"/>
        <v>1.1297157808796362E-7</v>
      </c>
      <c r="AZ3">
        <f t="shared" si="0"/>
        <v>1.1297157808796362E-7</v>
      </c>
      <c r="BA3">
        <f t="shared" si="0"/>
        <v>1.1297157808796362E-7</v>
      </c>
      <c r="BB3">
        <f t="shared" si="0"/>
        <v>1.1297157808796362E-7</v>
      </c>
      <c r="BC3">
        <f t="shared" si="0"/>
        <v>1.1297157808796362E-7</v>
      </c>
      <c r="BD3">
        <f t="shared" si="0"/>
        <v>1.1297157808796362E-7</v>
      </c>
      <c r="BE3">
        <f t="shared" si="0"/>
        <v>1.1297157808796362E-7</v>
      </c>
      <c r="BF3">
        <f t="shared" si="0"/>
        <v>1.1297157808796362E-7</v>
      </c>
      <c r="BG3">
        <f t="shared" si="0"/>
        <v>1.1297157808796362E-7</v>
      </c>
      <c r="BH3">
        <f t="shared" si="0"/>
        <v>1.1297157808796362E-7</v>
      </c>
      <c r="BI3">
        <f t="shared" si="0"/>
        <v>1.1297157808796362E-7</v>
      </c>
      <c r="BJ3">
        <f t="shared" si="0"/>
        <v>1.1297157808796362E-7</v>
      </c>
      <c r="BK3">
        <f t="shared" si="0"/>
        <v>1.1297157808796362E-7</v>
      </c>
      <c r="BL3">
        <f t="shared" si="0"/>
        <v>1.1297157808796362E-7</v>
      </c>
      <c r="BM3">
        <f t="shared" si="0"/>
        <v>1.1297157808796362E-7</v>
      </c>
      <c r="BN3">
        <f t="shared" si="0"/>
        <v>1.1297157808796362E-7</v>
      </c>
      <c r="BO3">
        <f t="shared" si="0"/>
        <v>1.1297157808796362E-7</v>
      </c>
      <c r="BP3">
        <f t="shared" si="0"/>
        <v>1.1297157808796362E-7</v>
      </c>
      <c r="BQ3">
        <f t="shared" si="0"/>
        <v>1.1297157808796362E-7</v>
      </c>
      <c r="BR3">
        <f t="shared" si="0"/>
        <v>1.1297157808796362E-7</v>
      </c>
      <c r="BS3">
        <f t="shared" si="0"/>
        <v>1.1297157808796362E-7</v>
      </c>
      <c r="BT3">
        <f t="shared" si="0"/>
        <v>1.1297157808796362E-7</v>
      </c>
      <c r="BU3">
        <f t="shared" si="0"/>
        <v>1.1297157808796362E-7</v>
      </c>
      <c r="BV3">
        <f t="shared" si="0"/>
        <v>1.1297157808796362E-7</v>
      </c>
      <c r="BW3">
        <f t="shared" si="0"/>
        <v>1.1297157808796362E-7</v>
      </c>
      <c r="BX3">
        <f t="shared" si="0"/>
        <v>1.1297157808796362E-7</v>
      </c>
      <c r="BY3">
        <f t="shared" si="0"/>
        <v>1.1297157808796362E-7</v>
      </c>
      <c r="BZ3">
        <f t="shared" si="0"/>
        <v>1.1297157808796362E-7</v>
      </c>
      <c r="CA3">
        <f t="shared" si="0"/>
        <v>1.1297157808796362E-7</v>
      </c>
      <c r="CB3">
        <f t="shared" si="0"/>
        <v>1.1297157808796362E-7</v>
      </c>
      <c r="CC3">
        <f t="shared" si="0"/>
        <v>1.1297157808796362E-7</v>
      </c>
      <c r="CD3">
        <f t="shared" si="0"/>
        <v>1.129715780879636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6330823131711996E-7</v>
      </c>
      <c r="C5">
        <f>SUMIFS('Combined Fuel Prices'!G:G,'Combined Fuel Prices'!$C:$C, "Hard Coal",'Combined Fuel Prices'!$AL:$AL,'BFPaT-pretax-electricity'!$A5) * (SUMIFS('Tax Percentages'!B:B,'Tax Percentages'!$A:$A,"Hard Coal"))</f>
        <v>2.6330823131711996E-7</v>
      </c>
      <c r="D5">
        <f>SUMIFS('Combined Fuel Prices'!H:H,'Combined Fuel Prices'!$C:$C, "Hard Coal",'Combined Fuel Prices'!$AL:$AL,'BFPaT-pretax-electricity'!$A5) * (SUMIFS('Tax Percentages'!C:C,'Tax Percentages'!$A:$A,"Hard Coal"))</f>
        <v>2.5640000424752755E-7</v>
      </c>
      <c r="E5">
        <f>SUMIFS('Combined Fuel Prices'!I:I,'Combined Fuel Prices'!$C:$C, "Hard Coal",'Combined Fuel Prices'!$AL:$AL,'BFPaT-pretax-electricity'!$A5) * (SUMIFS('Tax Percentages'!D:D,'Tax Percentages'!$A:$A,"Hard Coal"))</f>
        <v>2.4255241954314405E-7</v>
      </c>
      <c r="F5">
        <f>SUMIFS('Combined Fuel Prices'!J:J,'Combined Fuel Prices'!$C:$C, "Hard Coal",'Combined Fuel Prices'!$AL:$AL,'BFPaT-pretax-electricity'!$A5) * (SUMIFS('Tax Percentages'!E:E,'Tax Percentages'!$A:$A,"Hard Coal"))</f>
        <v>2.378446111579738E-7</v>
      </c>
      <c r="G5">
        <f>SUMIFS('Combined Fuel Prices'!K:K,'Combined Fuel Prices'!$C:$C, "Hard Coal",'Combined Fuel Prices'!$AL:$AL,'BFPaT-pretax-electricity'!$A5) * (SUMIFS('Tax Percentages'!F:F,'Tax Percentages'!$A:$A,"Hard Coal"))</f>
        <v>2.3867676269035713E-7</v>
      </c>
      <c r="H5">
        <f>SUMIFS('Combined Fuel Prices'!L:L,'Combined Fuel Prices'!$C:$C, "Hard Coal",'Combined Fuel Prices'!$AL:$AL,'BFPaT-pretax-electricity'!$A5) * (SUMIFS('Tax Percentages'!G:G,'Tax Percentages'!$A:$A,"Hard Coal"))</f>
        <v>2.3219943781120448E-7</v>
      </c>
      <c r="I5">
        <f>SUMIFS('Combined Fuel Prices'!M:M,'Combined Fuel Prices'!$C:$C, "Hard Coal",'Combined Fuel Prices'!$AL:$AL,'BFPaT-pretax-electricity'!$A5) * (SUMIFS('Tax Percentages'!H:H,'Tax Percentages'!$A:$A,"Hard Coal"))</f>
        <v>2.2654017689853826E-7</v>
      </c>
      <c r="J5">
        <f>SUMIFS('Combined Fuel Prices'!N:N,'Combined Fuel Prices'!$C:$C, "Hard Coal",'Combined Fuel Prices'!$AL:$AL,'BFPaT-pretax-electricity'!$A5) * (SUMIFS('Tax Percentages'!I:I,'Tax Percentages'!$A:$A,"Hard Coal"))</f>
        <v>2.2421691069891761E-7</v>
      </c>
      <c r="K5">
        <f>SUMIFS('Combined Fuel Prices'!O:O,'Combined Fuel Prices'!$C:$C, "Hard Coal",'Combined Fuel Prices'!$AL:$AL,'BFPaT-pretax-electricity'!$A5) * (SUMIFS('Tax Percentages'!J:J,'Tax Percentages'!$A:$A,"Hard Coal"))</f>
        <v>2.2414519218162449E-7</v>
      </c>
      <c r="L5">
        <f>SUMIFS('Combined Fuel Prices'!P:P,'Combined Fuel Prices'!$C:$C, "Hard Coal",'Combined Fuel Prices'!$AL:$AL,'BFPaT-pretax-electricity'!$A5) * (SUMIFS('Tax Percentages'!K:K,'Tax Percentages'!$A:$A,"Hard Coal"))</f>
        <v>2.2517309191986146E-7</v>
      </c>
      <c r="M5">
        <f>SUMIFS('Combined Fuel Prices'!Q:Q,'Combined Fuel Prices'!$C:$C, "Hard Coal",'Combined Fuel Prices'!$AL:$AL,'BFPaT-pretax-electricity'!$A5) * (SUMIFS('Tax Percentages'!L:L,'Tax Percentages'!$A:$A,"Hard Coal"))</f>
        <v>2.2533997539279352E-7</v>
      </c>
      <c r="N5">
        <f>SUMIFS('Combined Fuel Prices'!R:R,'Combined Fuel Prices'!$C:$C, "Hard Coal",'Combined Fuel Prices'!$AL:$AL,'BFPaT-pretax-electricity'!$A5) * (SUMIFS('Tax Percentages'!M:M,'Tax Percentages'!$A:$A,"Hard Coal"))</f>
        <v>2.2452526091749936E-7</v>
      </c>
      <c r="O5">
        <f>SUMIFS('Combined Fuel Prices'!S:S,'Combined Fuel Prices'!$C:$C, "Hard Coal",'Combined Fuel Prices'!$AL:$AL,'BFPaT-pretax-electricity'!$A5) * (SUMIFS('Tax Percentages'!N:N,'Tax Percentages'!$A:$A,"Hard Coal"))</f>
        <v>2.2550025839778791E-7</v>
      </c>
      <c r="P5">
        <f>SUMIFS('Combined Fuel Prices'!T:T,'Combined Fuel Prices'!$C:$C, "Hard Coal",'Combined Fuel Prices'!$AL:$AL,'BFPaT-pretax-electricity'!$A5) * (SUMIFS('Tax Percentages'!O:O,'Tax Percentages'!$A:$A,"Hard Coal"))</f>
        <v>2.2665819720584207E-7</v>
      </c>
      <c r="Q5">
        <f>SUMIFS('Combined Fuel Prices'!U:U,'Combined Fuel Prices'!$C:$C, "Hard Coal",'Combined Fuel Prices'!$AL:$AL,'BFPaT-pretax-electricity'!$A5) * (SUMIFS('Tax Percentages'!P:P,'Tax Percentages'!$A:$A,"Hard Coal"))</f>
        <v>2.2629103386250211E-7</v>
      </c>
      <c r="R5">
        <f>SUMIFS('Combined Fuel Prices'!V:V,'Combined Fuel Prices'!$C:$C, "Hard Coal",'Combined Fuel Prices'!$AL:$AL,'BFPaT-pretax-electricity'!$A5) * (SUMIFS('Tax Percentages'!Q:Q,'Tax Percentages'!$A:$A,"Hard Coal"))</f>
        <v>2.2454703261024906E-7</v>
      </c>
      <c r="S5">
        <f>SUMIFS('Combined Fuel Prices'!W:W,'Combined Fuel Prices'!$C:$C, "Hard Coal",'Combined Fuel Prices'!$AL:$AL,'BFPaT-pretax-electricity'!$A5) * (SUMIFS('Tax Percentages'!R:R,'Tax Percentages'!$A:$A,"Hard Coal"))</f>
        <v>2.2394796625906841E-7</v>
      </c>
      <c r="T5">
        <f>SUMIFS('Combined Fuel Prices'!X:X,'Combined Fuel Prices'!$C:$C, "Hard Coal",'Combined Fuel Prices'!$AL:$AL,'BFPaT-pretax-electricity'!$A5) * (SUMIFS('Tax Percentages'!S:S,'Tax Percentages'!$A:$A,"Hard Coal"))</f>
        <v>2.2319147382185145E-7</v>
      </c>
      <c r="U5">
        <f>SUMIFS('Combined Fuel Prices'!Y:Y,'Combined Fuel Prices'!$C:$C, "Hard Coal",'Combined Fuel Prices'!$AL:$AL,'BFPaT-pretax-electricity'!$A5) * (SUMIFS('Tax Percentages'!T:T,'Tax Percentages'!$A:$A,"Hard Coal"))</f>
        <v>2.223585341738935E-7</v>
      </c>
      <c r="V5">
        <f>SUMIFS('Combined Fuel Prices'!Z:Z,'Combined Fuel Prices'!$C:$C, "Hard Coal",'Combined Fuel Prices'!$AL:$AL,'BFPaT-pretax-electricity'!$A5) * (SUMIFS('Tax Percentages'!U:U,'Tax Percentages'!$A:$A,"Hard Coal"))</f>
        <v>2.2136028728415277E-7</v>
      </c>
      <c r="W5">
        <f>SUMIFS('Combined Fuel Prices'!AA:AA,'Combined Fuel Prices'!$C:$C, "Hard Coal",'Combined Fuel Prices'!$AL:$AL,'BFPaT-pretax-electricity'!$A5) * (SUMIFS('Tax Percentages'!V:V,'Tax Percentages'!$A:$A,"Hard Coal"))</f>
        <v>2.2121379630171476E-7</v>
      </c>
      <c r="X5">
        <f>SUMIFS('Combined Fuel Prices'!AB:AB,'Combined Fuel Prices'!$C:$C, "Hard Coal",'Combined Fuel Prices'!$AL:$AL,'BFPaT-pretax-electricity'!$A5) * (SUMIFS('Tax Percentages'!W:W,'Tax Percentages'!$A:$A,"Hard Coal"))</f>
        <v>2.2143338500370155E-7</v>
      </c>
      <c r="Y5">
        <f>SUMIFS('Combined Fuel Prices'!AC:AC,'Combined Fuel Prices'!$C:$C, "Hard Coal",'Combined Fuel Prices'!$AL:$AL,'BFPaT-pretax-electricity'!$A5) * (SUMIFS('Tax Percentages'!X:X,'Tax Percentages'!$A:$A,"Hard Coal"))</f>
        <v>2.2177316133082239E-7</v>
      </c>
      <c r="Z5">
        <f>SUMIFS('Combined Fuel Prices'!AD:AD,'Combined Fuel Prices'!$C:$C, "Hard Coal",'Combined Fuel Prices'!$AL:$AL,'BFPaT-pretax-electricity'!$A5) * (SUMIFS('Tax Percentages'!Y:Y,'Tax Percentages'!$A:$A,"Hard Coal"))</f>
        <v>2.2103893315858931E-7</v>
      </c>
      <c r="AA5">
        <f>SUMIFS('Combined Fuel Prices'!AE:AE,'Combined Fuel Prices'!$C:$C, "Hard Coal",'Combined Fuel Prices'!$AL:$AL,'BFPaT-pretax-electricity'!$A5) * (SUMIFS('Tax Percentages'!Z:Z,'Tax Percentages'!$A:$A,"Hard Coal"))</f>
        <v>2.2137713325456092E-7</v>
      </c>
      <c r="AB5">
        <f>SUMIFS('Combined Fuel Prices'!AF:AF,'Combined Fuel Prices'!$C:$C, "Hard Coal",'Combined Fuel Prices'!$AL:$AL,'BFPaT-pretax-electricity'!$A5) * (SUMIFS('Tax Percentages'!AA:AA,'Tax Percentages'!$A:$A,"Hard Coal"))</f>
        <v>2.218755178410800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107429984500172E-7</v>
      </c>
      <c r="AD5">
        <f>SUMIFS('Combined Fuel Prices'!AH:AH,'Combined Fuel Prices'!$C:$C, "Hard Coal",'Combined Fuel Prices'!$AL:$AL,'BFPaT-pretax-electricity'!$A5) * (SUMIFS('Tax Percentages'!AC:AC,'Tax Percentages'!$A:$A,"Hard Coal"))</f>
        <v>2.204262718137459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113587137427129E-7</v>
      </c>
      <c r="AF5">
        <f>SUMIFS('Combined Fuel Prices'!AJ:AJ,'Combined Fuel Prices'!$C:$C, "Hard Coal",'Combined Fuel Prices'!$AL:$AL,'BFPaT-pretax-electricity'!$A5) * (SUMIFS('Tax Percentages'!AE:AE,'Tax Percentages'!$A:$A,"Hard Coal"))</f>
        <v>2.2118828105998547E-7</v>
      </c>
      <c r="AG5">
        <f t="shared" si="2"/>
        <v>2.2118828105998547E-7</v>
      </c>
      <c r="AH5">
        <f t="shared" si="0"/>
        <v>2.2118828105998547E-7</v>
      </c>
      <c r="AI5">
        <f t="shared" si="0"/>
        <v>2.2118828105998547E-7</v>
      </c>
      <c r="AJ5">
        <f t="shared" si="0"/>
        <v>2.2118828105998547E-7</v>
      </c>
      <c r="AK5">
        <f t="shared" si="0"/>
        <v>2.2118828105998547E-7</v>
      </c>
      <c r="AL5">
        <f t="shared" si="0"/>
        <v>2.2118828105998547E-7</v>
      </c>
      <c r="AM5">
        <f t="shared" si="0"/>
        <v>2.2118828105998547E-7</v>
      </c>
      <c r="AN5">
        <f t="shared" si="0"/>
        <v>2.2118828105998547E-7</v>
      </c>
      <c r="AO5">
        <f t="shared" si="0"/>
        <v>2.2118828105998547E-7</v>
      </c>
      <c r="AP5">
        <f t="shared" si="0"/>
        <v>2.2118828105998547E-7</v>
      </c>
      <c r="AQ5">
        <f t="shared" si="0"/>
        <v>2.2118828105998547E-7</v>
      </c>
      <c r="AR5">
        <f t="shared" si="0"/>
        <v>2.2118828105998547E-7</v>
      </c>
      <c r="AS5">
        <f t="shared" si="0"/>
        <v>2.2118828105998547E-7</v>
      </c>
      <c r="AT5">
        <f t="shared" si="0"/>
        <v>2.2118828105998547E-7</v>
      </c>
      <c r="AU5">
        <f t="shared" si="0"/>
        <v>2.2118828105998547E-7</v>
      </c>
      <c r="AV5">
        <f t="shared" si="0"/>
        <v>2.2118828105998547E-7</v>
      </c>
      <c r="AW5">
        <f t="shared" si="0"/>
        <v>2.2118828105998547E-7</v>
      </c>
      <c r="AX5">
        <f t="shared" si="0"/>
        <v>2.2118828105998547E-7</v>
      </c>
      <c r="AY5">
        <f t="shared" si="0"/>
        <v>2.2118828105998547E-7</v>
      </c>
      <c r="AZ5">
        <f t="shared" si="0"/>
        <v>2.2118828105998547E-7</v>
      </c>
      <c r="BA5">
        <f t="shared" si="0"/>
        <v>2.2118828105998547E-7</v>
      </c>
      <c r="BB5">
        <f t="shared" si="0"/>
        <v>2.2118828105998547E-7</v>
      </c>
      <c r="BC5">
        <f t="shared" si="0"/>
        <v>2.2118828105998547E-7</v>
      </c>
      <c r="BD5">
        <f t="shared" si="0"/>
        <v>2.2118828105998547E-7</v>
      </c>
      <c r="BE5">
        <f t="shared" si="0"/>
        <v>2.2118828105998547E-7</v>
      </c>
      <c r="BF5">
        <f t="shared" si="0"/>
        <v>2.2118828105998547E-7</v>
      </c>
      <c r="BG5">
        <f t="shared" si="0"/>
        <v>2.2118828105998547E-7</v>
      </c>
      <c r="BH5">
        <f t="shared" si="0"/>
        <v>2.2118828105998547E-7</v>
      </c>
      <c r="BI5">
        <f t="shared" si="0"/>
        <v>2.2118828105998547E-7</v>
      </c>
      <c r="BJ5">
        <f t="shared" si="0"/>
        <v>2.2118828105998547E-7</v>
      </c>
      <c r="BK5">
        <f t="shared" si="0"/>
        <v>2.2118828105998547E-7</v>
      </c>
      <c r="BL5">
        <f t="shared" si="0"/>
        <v>2.2118828105998547E-7</v>
      </c>
      <c r="BM5">
        <f t="shared" si="0"/>
        <v>2.2118828105998547E-7</v>
      </c>
      <c r="BN5">
        <f t="shared" si="0"/>
        <v>2.2118828105998547E-7</v>
      </c>
      <c r="BO5">
        <f t="shared" si="0"/>
        <v>2.2118828105998547E-7</v>
      </c>
      <c r="BP5">
        <f t="shared" si="0"/>
        <v>2.2118828105998547E-7</v>
      </c>
      <c r="BQ5">
        <f t="shared" si="0"/>
        <v>2.2118828105998547E-7</v>
      </c>
      <c r="BR5">
        <f t="shared" si="0"/>
        <v>2.2118828105998547E-7</v>
      </c>
      <c r="BS5">
        <f t="shared" si="0"/>
        <v>2.2118828105998547E-7</v>
      </c>
      <c r="BT5">
        <f t="shared" si="0"/>
        <v>2.2118828105998547E-7</v>
      </c>
      <c r="BU5">
        <f t="shared" si="0"/>
        <v>2.2118828105998547E-7</v>
      </c>
      <c r="BV5">
        <f t="shared" si="0"/>
        <v>2.2118828105998547E-7</v>
      </c>
      <c r="BW5">
        <f t="shared" si="0"/>
        <v>2.2118828105998547E-7</v>
      </c>
      <c r="BX5">
        <f t="shared" si="0"/>
        <v>2.2118828105998547E-7</v>
      </c>
      <c r="BY5">
        <f t="shared" si="0"/>
        <v>2.2118828105998547E-7</v>
      </c>
      <c r="BZ5">
        <f t="shared" si="0"/>
        <v>2.2118828105998547E-7</v>
      </c>
      <c r="CA5">
        <f t="shared" si="0"/>
        <v>2.2118828105998547E-7</v>
      </c>
      <c r="CB5">
        <f t="shared" si="0"/>
        <v>2.2118828105998547E-7</v>
      </c>
      <c r="CC5">
        <f t="shared" si="0"/>
        <v>2.2118828105998547E-7</v>
      </c>
      <c r="CD5">
        <f t="shared" si="0"/>
        <v>2.2118828105998547E-7</v>
      </c>
    </row>
    <row r="6" spans="1:82">
      <c r="A6" s="16" t="s">
        <v>329</v>
      </c>
      <c r="B6">
        <f t="shared" si="1"/>
        <v>2.6794757447011356E-7</v>
      </c>
      <c r="C6">
        <f>SUMIFS('Combined Fuel Prices'!G:G,'Combined Fuel Prices'!$C:$C, "Hard Coal",'Combined Fuel Prices'!$AL:$AL,'BFPaT-pretax-electricity'!$A6) * (SUMIFS('Tax Percentages'!B:B,'Tax Percentages'!$A:$A,"Hard Coal"))</f>
        <v>2.6794757447011356E-7</v>
      </c>
      <c r="D6">
        <f>SUMIFS('Combined Fuel Prices'!H:H,'Combined Fuel Prices'!$C:$C, "Hard Coal",'Combined Fuel Prices'!$AL:$AL,'BFPaT-pretax-electricity'!$A6) * (SUMIFS('Tax Percentages'!C:C,'Tax Percentages'!$A:$A,"Hard Coal"))</f>
        <v>3.8544837101264495E-7</v>
      </c>
      <c r="E6">
        <f>SUMIFS('Combined Fuel Prices'!I:I,'Combined Fuel Prices'!$C:$C, "Hard Coal",'Combined Fuel Prices'!$AL:$AL,'BFPaT-pretax-electricity'!$A6) * (SUMIFS('Tax Percentages'!D:D,'Tax Percentages'!$A:$A,"Hard Coal"))</f>
        <v>3.9054169194147113E-7</v>
      </c>
      <c r="F6">
        <f>SUMIFS('Combined Fuel Prices'!J:J,'Combined Fuel Prices'!$C:$C, "Hard Coal",'Combined Fuel Prices'!$AL:$AL,'BFPaT-pretax-electricity'!$A6) * (SUMIFS('Tax Percentages'!E:E,'Tax Percentages'!$A:$A,"Hard Coal"))</f>
        <v>4.0947972568809578E-7</v>
      </c>
      <c r="G6">
        <f>SUMIFS('Combined Fuel Prices'!K:K,'Combined Fuel Prices'!$C:$C, "Hard Coal",'Combined Fuel Prices'!$AL:$AL,'BFPaT-pretax-electricity'!$A6) * (SUMIFS('Tax Percentages'!F:F,'Tax Percentages'!$A:$A,"Hard Coal"))</f>
        <v>4.0563828268121242E-7</v>
      </c>
      <c r="H6">
        <f>SUMIFS('Combined Fuel Prices'!L:L,'Combined Fuel Prices'!$C:$C, "Hard Coal",'Combined Fuel Prices'!$AL:$AL,'BFPaT-pretax-electricity'!$A6) * (SUMIFS('Tax Percentages'!G:G,'Tax Percentages'!$A:$A,"Hard Coal"))</f>
        <v>4.0635319530448455E-7</v>
      </c>
      <c r="I6">
        <f>SUMIFS('Combined Fuel Prices'!M:M,'Combined Fuel Prices'!$C:$C, "Hard Coal",'Combined Fuel Prices'!$AL:$AL,'BFPaT-pretax-electricity'!$A6) * (SUMIFS('Tax Percentages'!H:H,'Tax Percentages'!$A:$A,"Hard Coal"))</f>
        <v>4.1047960060900926E-7</v>
      </c>
      <c r="J6">
        <f>SUMIFS('Combined Fuel Prices'!N:N,'Combined Fuel Prices'!$C:$C, "Hard Coal",'Combined Fuel Prices'!$AL:$AL,'BFPaT-pretax-electricity'!$A6) * (SUMIFS('Tax Percentages'!I:I,'Tax Percentages'!$A:$A,"Hard Coal"))</f>
        <v>4.1544938582010976E-7</v>
      </c>
      <c r="K6">
        <f>SUMIFS('Combined Fuel Prices'!O:O,'Combined Fuel Prices'!$C:$C, "Hard Coal",'Combined Fuel Prices'!$AL:$AL,'BFPaT-pretax-electricity'!$A6) * (SUMIFS('Tax Percentages'!J:J,'Tax Percentages'!$A:$A,"Hard Coal"))</f>
        <v>4.1959370914623412E-7</v>
      </c>
      <c r="L6">
        <f>SUMIFS('Combined Fuel Prices'!P:P,'Combined Fuel Prices'!$C:$C, "Hard Coal",'Combined Fuel Prices'!$AL:$AL,'BFPaT-pretax-electricity'!$A6) * (SUMIFS('Tax Percentages'!K:K,'Tax Percentages'!$A:$A,"Hard Coal"))</f>
        <v>4.2937563385546245E-7</v>
      </c>
      <c r="M6">
        <f>SUMIFS('Combined Fuel Prices'!Q:Q,'Combined Fuel Prices'!$C:$C, "Hard Coal",'Combined Fuel Prices'!$AL:$AL,'BFPaT-pretax-electricity'!$A6) * (SUMIFS('Tax Percentages'!L:L,'Tax Percentages'!$A:$A,"Hard Coal"))</f>
        <v>4.3516890832530788E-7</v>
      </c>
      <c r="N6">
        <f>SUMIFS('Combined Fuel Prices'!R:R,'Combined Fuel Prices'!$C:$C, "Hard Coal",'Combined Fuel Prices'!$AL:$AL,'BFPaT-pretax-electricity'!$A6) * (SUMIFS('Tax Percentages'!M:M,'Tax Percentages'!$A:$A,"Hard Coal"))</f>
        <v>4.4474362508750588E-7</v>
      </c>
      <c r="O6">
        <f>SUMIFS('Combined Fuel Prices'!S:S,'Combined Fuel Prices'!$C:$C, "Hard Coal",'Combined Fuel Prices'!$AL:$AL,'BFPaT-pretax-electricity'!$A6) * (SUMIFS('Tax Percentages'!N:N,'Tax Percentages'!$A:$A,"Hard Coal"))</f>
        <v>4.5116156453054844E-7</v>
      </c>
      <c r="P6">
        <f>SUMIFS('Combined Fuel Prices'!T:T,'Combined Fuel Prices'!$C:$C, "Hard Coal",'Combined Fuel Prices'!$AL:$AL,'BFPaT-pretax-electricity'!$A6) * (SUMIFS('Tax Percentages'!O:O,'Tax Percentages'!$A:$A,"Hard Coal"))</f>
        <v>4.5676596003876143E-7</v>
      </c>
      <c r="Q6">
        <f>SUMIFS('Combined Fuel Prices'!U:U,'Combined Fuel Prices'!$C:$C, "Hard Coal",'Combined Fuel Prices'!$AL:$AL,'BFPaT-pretax-electricity'!$A6) * (SUMIFS('Tax Percentages'!P:P,'Tax Percentages'!$A:$A,"Hard Coal"))</f>
        <v>4.6332625734148523E-7</v>
      </c>
      <c r="R6">
        <f>SUMIFS('Combined Fuel Prices'!V:V,'Combined Fuel Prices'!$C:$C, "Hard Coal",'Combined Fuel Prices'!$AL:$AL,'BFPaT-pretax-electricity'!$A6) * (SUMIFS('Tax Percentages'!Q:Q,'Tax Percentages'!$A:$A,"Hard Coal"))</f>
        <v>4.699447471180279E-7</v>
      </c>
      <c r="S6">
        <f>SUMIFS('Combined Fuel Prices'!W:W,'Combined Fuel Prices'!$C:$C, "Hard Coal",'Combined Fuel Prices'!$AL:$AL,'BFPaT-pretax-electricity'!$A6) * (SUMIFS('Tax Percentages'!R:R,'Tax Percentages'!$A:$A,"Hard Coal"))</f>
        <v>4.7784001922268169E-7</v>
      </c>
      <c r="T6">
        <f>SUMIFS('Combined Fuel Prices'!X:X,'Combined Fuel Prices'!$C:$C, "Hard Coal",'Combined Fuel Prices'!$AL:$AL,'BFPaT-pretax-electricity'!$A6) * (SUMIFS('Tax Percentages'!S:S,'Tax Percentages'!$A:$A,"Hard Coal"))</f>
        <v>4.8362597853691991E-7</v>
      </c>
      <c r="U6">
        <f>SUMIFS('Combined Fuel Prices'!Y:Y,'Combined Fuel Prices'!$C:$C, "Hard Coal",'Combined Fuel Prices'!$AL:$AL,'BFPaT-pretax-electricity'!$A6) * (SUMIFS('Tax Percentages'!T:T,'Tax Percentages'!$A:$A,"Hard Coal"))</f>
        <v>4.89341334270635E-7</v>
      </c>
      <c r="V6">
        <f>SUMIFS('Combined Fuel Prices'!Z:Z,'Combined Fuel Prices'!$C:$C, "Hard Coal",'Combined Fuel Prices'!$AL:$AL,'BFPaT-pretax-electricity'!$A6) * (SUMIFS('Tax Percentages'!U:U,'Tax Percentages'!$A:$A,"Hard Coal"))</f>
        <v>4.9549411987110733E-7</v>
      </c>
      <c r="W6">
        <f>SUMIFS('Combined Fuel Prices'!AA:AA,'Combined Fuel Prices'!$C:$C, "Hard Coal",'Combined Fuel Prices'!$AL:$AL,'BFPaT-pretax-electricity'!$A6) * (SUMIFS('Tax Percentages'!V:V,'Tax Percentages'!$A:$A,"Hard Coal"))</f>
        <v>4.996774025652968E-7</v>
      </c>
      <c r="X6">
        <f>SUMIFS('Combined Fuel Prices'!AB:AB,'Combined Fuel Prices'!$C:$C, "Hard Coal",'Combined Fuel Prices'!$AL:$AL,'BFPaT-pretax-electricity'!$A6) * (SUMIFS('Tax Percentages'!W:W,'Tax Percentages'!$A:$A,"Hard Coal"))</f>
        <v>5.0379271184727136E-7</v>
      </c>
      <c r="Y6">
        <f>SUMIFS('Combined Fuel Prices'!AC:AC,'Combined Fuel Prices'!$C:$C, "Hard Coal",'Combined Fuel Prices'!$AL:$AL,'BFPaT-pretax-electricity'!$A6) * (SUMIFS('Tax Percentages'!X:X,'Tax Percentages'!$A:$A,"Hard Coal"))</f>
        <v>5.0789947308224429E-7</v>
      </c>
      <c r="Z6">
        <f>SUMIFS('Combined Fuel Prices'!AD:AD,'Combined Fuel Prices'!$C:$C, "Hard Coal",'Combined Fuel Prices'!$AL:$AL,'BFPaT-pretax-electricity'!$A6) * (SUMIFS('Tax Percentages'!Y:Y,'Tax Percentages'!$A:$A,"Hard Coal"))</f>
        <v>5.1228922398862735E-7</v>
      </c>
      <c r="AA6">
        <f>SUMIFS('Combined Fuel Prices'!AE:AE,'Combined Fuel Prices'!$C:$C, "Hard Coal",'Combined Fuel Prices'!$AL:$AL,'BFPaT-pretax-electricity'!$A6) * (SUMIFS('Tax Percentages'!Z:Z,'Tax Percentages'!$A:$A,"Hard Coal"))</f>
        <v>5.1703881479667574E-7</v>
      </c>
      <c r="AB6">
        <f>SUMIFS('Combined Fuel Prices'!AF:AF,'Combined Fuel Prices'!$C:$C, "Hard Coal",'Combined Fuel Prices'!$AL:$AL,'BFPaT-pretax-electricity'!$A6) * (SUMIFS('Tax Percentages'!AA:AA,'Tax Percentages'!$A:$A,"Hard Coal"))</f>
        <v>5.2156295086505588E-7</v>
      </c>
      <c r="AC6">
        <f>SUMIFS('Combined Fuel Prices'!AG:AG,'Combined Fuel Prices'!$C:$C, "Hard Coal",'Combined Fuel Prices'!$AL:$AL,'BFPaT-pretax-electricity'!$A6) * (SUMIFS('Tax Percentages'!AB:AB,'Tax Percentages'!$A:$A,"Hard Coal"))</f>
        <v>5.2618423877532011E-7</v>
      </c>
      <c r="AD6">
        <f>SUMIFS('Combined Fuel Prices'!AH:AH,'Combined Fuel Prices'!$C:$C, "Hard Coal",'Combined Fuel Prices'!$AL:$AL,'BFPaT-pretax-electricity'!$A6) * (SUMIFS('Tax Percentages'!AC:AC,'Tax Percentages'!$A:$A,"Hard Coal"))</f>
        <v>5.3070352547088196E-7</v>
      </c>
      <c r="AE6">
        <f>SUMIFS('Combined Fuel Prices'!AI:AI,'Combined Fuel Prices'!$C:$C, "Hard Coal",'Combined Fuel Prices'!$AL:$AL,'BFPaT-pretax-electricity'!$A6) * (SUMIFS('Tax Percentages'!AD:AD,'Tax Percentages'!$A:$A,"Hard Coal"))</f>
        <v>5.3519198988158218E-7</v>
      </c>
      <c r="AF6">
        <f>SUMIFS('Combined Fuel Prices'!AJ:AJ,'Combined Fuel Prices'!$C:$C, "Hard Coal",'Combined Fuel Prices'!$AL:$AL,'BFPaT-pretax-electricity'!$A6) * (SUMIFS('Tax Percentages'!AE:AE,'Tax Percentages'!$A:$A,"Hard Coal"))</f>
        <v>5.404418880175058E-7</v>
      </c>
      <c r="AG6">
        <f t="shared" si="2"/>
        <v>5.404418880175058E-7</v>
      </c>
      <c r="AH6">
        <f t="shared" si="0"/>
        <v>5.404418880175058E-7</v>
      </c>
      <c r="AI6">
        <f t="shared" si="0"/>
        <v>5.404418880175058E-7</v>
      </c>
      <c r="AJ6">
        <f t="shared" si="0"/>
        <v>5.404418880175058E-7</v>
      </c>
      <c r="AK6">
        <f t="shared" si="0"/>
        <v>5.404418880175058E-7</v>
      </c>
      <c r="AL6">
        <f t="shared" si="0"/>
        <v>5.404418880175058E-7</v>
      </c>
      <c r="AM6">
        <f t="shared" si="0"/>
        <v>5.404418880175058E-7</v>
      </c>
      <c r="AN6">
        <f t="shared" si="0"/>
        <v>5.404418880175058E-7</v>
      </c>
      <c r="AO6">
        <f t="shared" si="0"/>
        <v>5.404418880175058E-7</v>
      </c>
      <c r="AP6">
        <f t="shared" si="0"/>
        <v>5.404418880175058E-7</v>
      </c>
      <c r="AQ6">
        <f t="shared" si="0"/>
        <v>5.404418880175058E-7</v>
      </c>
      <c r="AR6">
        <f t="shared" si="0"/>
        <v>5.404418880175058E-7</v>
      </c>
      <c r="AS6">
        <f t="shared" si="0"/>
        <v>5.404418880175058E-7</v>
      </c>
      <c r="AT6">
        <f t="shared" si="0"/>
        <v>5.404418880175058E-7</v>
      </c>
      <c r="AU6">
        <f t="shared" si="0"/>
        <v>5.404418880175058E-7</v>
      </c>
      <c r="AV6">
        <f t="shared" si="0"/>
        <v>5.404418880175058E-7</v>
      </c>
      <c r="AW6">
        <f t="shared" si="0"/>
        <v>5.404418880175058E-7</v>
      </c>
      <c r="AX6">
        <f t="shared" si="0"/>
        <v>5.404418880175058E-7</v>
      </c>
      <c r="AY6">
        <f t="shared" si="0"/>
        <v>5.404418880175058E-7</v>
      </c>
      <c r="AZ6">
        <f t="shared" si="0"/>
        <v>5.404418880175058E-7</v>
      </c>
      <c r="BA6">
        <f t="shared" si="0"/>
        <v>5.404418880175058E-7</v>
      </c>
      <c r="BB6">
        <f t="shared" si="0"/>
        <v>5.404418880175058E-7</v>
      </c>
      <c r="BC6">
        <f t="shared" si="0"/>
        <v>5.404418880175058E-7</v>
      </c>
      <c r="BD6">
        <f t="shared" si="0"/>
        <v>5.404418880175058E-7</v>
      </c>
      <c r="BE6">
        <f t="shared" si="0"/>
        <v>5.404418880175058E-7</v>
      </c>
      <c r="BF6">
        <f t="shared" si="0"/>
        <v>5.404418880175058E-7</v>
      </c>
      <c r="BG6">
        <f t="shared" si="0"/>
        <v>5.404418880175058E-7</v>
      </c>
      <c r="BH6">
        <f t="shared" si="0"/>
        <v>5.404418880175058E-7</v>
      </c>
      <c r="BI6">
        <f t="shared" si="0"/>
        <v>5.404418880175058E-7</v>
      </c>
      <c r="BJ6">
        <f t="shared" si="0"/>
        <v>5.404418880175058E-7</v>
      </c>
      <c r="BK6">
        <f t="shared" si="0"/>
        <v>5.404418880175058E-7</v>
      </c>
      <c r="BL6">
        <f t="shared" si="0"/>
        <v>5.404418880175058E-7</v>
      </c>
      <c r="BM6">
        <f t="shared" si="0"/>
        <v>5.404418880175058E-7</v>
      </c>
      <c r="BN6">
        <f t="shared" si="0"/>
        <v>5.404418880175058E-7</v>
      </c>
      <c r="BO6">
        <f t="shared" si="0"/>
        <v>5.404418880175058E-7</v>
      </c>
      <c r="BP6">
        <f t="shared" si="0"/>
        <v>5.404418880175058E-7</v>
      </c>
      <c r="BQ6">
        <f t="shared" si="0"/>
        <v>5.404418880175058E-7</v>
      </c>
      <c r="BR6">
        <f t="shared" si="0"/>
        <v>5.404418880175058E-7</v>
      </c>
      <c r="BS6">
        <f t="shared" si="0"/>
        <v>5.404418880175058E-7</v>
      </c>
      <c r="BT6">
        <f t="shared" si="0"/>
        <v>5.404418880175058E-7</v>
      </c>
      <c r="BU6">
        <f t="shared" si="0"/>
        <v>5.404418880175058E-7</v>
      </c>
      <c r="BV6">
        <f t="shared" si="0"/>
        <v>5.404418880175058E-7</v>
      </c>
      <c r="BW6">
        <f t="shared" si="0"/>
        <v>5.404418880175058E-7</v>
      </c>
      <c r="BX6">
        <f t="shared" si="0"/>
        <v>5.404418880175058E-7</v>
      </c>
      <c r="BY6">
        <f t="shared" si="0"/>
        <v>5.404418880175058E-7</v>
      </c>
      <c r="BZ6">
        <f t="shared" si="0"/>
        <v>5.404418880175058E-7</v>
      </c>
      <c r="CA6">
        <f t="shared" si="0"/>
        <v>5.404418880175058E-7</v>
      </c>
      <c r="CB6">
        <f t="shared" si="0"/>
        <v>5.404418880175058E-7</v>
      </c>
      <c r="CC6">
        <f t="shared" si="0"/>
        <v>5.404418880175058E-7</v>
      </c>
      <c r="CD6">
        <f t="shared" si="0"/>
        <v>5.404418880175058E-7</v>
      </c>
    </row>
    <row r="7" spans="1:82">
      <c r="A7" s="16" t="s">
        <v>330</v>
      </c>
      <c r="B7">
        <f t="shared" si="1"/>
        <v>2.6794757447011356E-7</v>
      </c>
      <c r="C7">
        <f>SUMIFS('Combined Fuel Prices'!G:G,'Combined Fuel Prices'!$C:$C, "Hard Coal",'Combined Fuel Prices'!$AL:$AL,'BFPaT-pretax-electricity'!$A7) * (SUMIFS('Tax Percentages'!B:B,'Tax Percentages'!$A:$A,"Hard Coal"))</f>
        <v>2.6794757447011356E-7</v>
      </c>
      <c r="D7">
        <f>SUMIFS('Combined Fuel Prices'!H:H,'Combined Fuel Prices'!$C:$C, "Hard Coal",'Combined Fuel Prices'!$AL:$AL,'BFPaT-pretax-electricity'!$A7) * (SUMIFS('Tax Percentages'!C:C,'Tax Percentages'!$A:$A,"Hard Coal"))</f>
        <v>2.6091762831944906E-7</v>
      </c>
      <c r="E7">
        <f>SUMIFS('Combined Fuel Prices'!I:I,'Combined Fuel Prices'!$C:$C, "Hard Coal",'Combined Fuel Prices'!$AL:$AL,'BFPaT-pretax-electricity'!$A7) * (SUMIFS('Tax Percentages'!D:D,'Tax Percentages'!$A:$A,"Hard Coal"))</f>
        <v>2.4682605694984653E-7</v>
      </c>
      <c r="F7">
        <f>SUMIFS('Combined Fuel Prices'!J:J,'Combined Fuel Prices'!$C:$C, "Hard Coal",'Combined Fuel Prices'!$AL:$AL,'BFPaT-pretax-electricity'!$A7) * (SUMIFS('Tax Percentages'!E:E,'Tax Percentages'!$A:$A,"Hard Coal"))</f>
        <v>2.4203529962499412E-7</v>
      </c>
      <c r="G7">
        <f>SUMIFS('Combined Fuel Prices'!K:K,'Combined Fuel Prices'!$C:$C, "Hard Coal",'Combined Fuel Prices'!$AL:$AL,'BFPaT-pretax-electricity'!$A7) * (SUMIFS('Tax Percentages'!F:F,'Tax Percentages'!$A:$A,"Hard Coal"))</f>
        <v>2.4288211320001355E-7</v>
      </c>
      <c r="H7">
        <f>SUMIFS('Combined Fuel Prices'!L:L,'Combined Fuel Prices'!$C:$C, "Hard Coal",'Combined Fuel Prices'!$AL:$AL,'BFPaT-pretax-electricity'!$A7) * (SUMIFS('Tax Percentages'!G:G,'Tax Percentages'!$A:$A,"Hard Coal"))</f>
        <v>2.3629066149437512E-7</v>
      </c>
      <c r="I7">
        <f>SUMIFS('Combined Fuel Prices'!M:M,'Combined Fuel Prices'!$C:$C, "Hard Coal",'Combined Fuel Prices'!$AL:$AL,'BFPaT-pretax-electricity'!$A7) * (SUMIFS('Tax Percentages'!H:H,'Tax Percentages'!$A:$A,"Hard Coal"))</f>
        <v>2.3053168758286017E-7</v>
      </c>
      <c r="J7">
        <f>SUMIFS('Combined Fuel Prices'!N:N,'Combined Fuel Prices'!$C:$C, "Hard Coal",'Combined Fuel Prices'!$AL:$AL,'BFPaT-pretax-electricity'!$A7) * (SUMIFS('Tax Percentages'!I:I,'Tax Percentages'!$A:$A,"Hard Coal"))</f>
        <v>2.2816748673762715E-7</v>
      </c>
      <c r="K7">
        <f>SUMIFS('Combined Fuel Prices'!O:O,'Combined Fuel Prices'!$C:$C, "Hard Coal",'Combined Fuel Prices'!$AL:$AL,'BFPaT-pretax-electricity'!$A7) * (SUMIFS('Tax Percentages'!J:J,'Tax Percentages'!$A:$A,"Hard Coal"))</f>
        <v>2.2809450458033886E-7</v>
      </c>
      <c r="L7">
        <f>SUMIFS('Combined Fuel Prices'!P:P,'Combined Fuel Prices'!$C:$C, "Hard Coal",'Combined Fuel Prices'!$AL:$AL,'BFPaT-pretax-electricity'!$A7) * (SUMIFS('Tax Percentages'!K:K,'Tax Percentages'!$A:$A,"Hard Coal"))</f>
        <v>2.2914051533466027E-7</v>
      </c>
      <c r="M7">
        <f>SUMIFS('Combined Fuel Prices'!Q:Q,'Combined Fuel Prices'!$C:$C, "Hard Coal",'Combined Fuel Prices'!$AL:$AL,'BFPaT-pretax-electricity'!$A7) * (SUMIFS('Tax Percentages'!L:L,'Tax Percentages'!$A:$A,"Hard Coal"))</f>
        <v>2.2931033920065799E-7</v>
      </c>
      <c r="N7">
        <f>SUMIFS('Combined Fuel Prices'!R:R,'Combined Fuel Prices'!$C:$C, "Hard Coal",'Combined Fuel Prices'!$AL:$AL,'BFPaT-pretax-electricity'!$A7) * (SUMIFS('Tax Percentages'!M:M,'Tax Percentages'!$A:$A,"Hard Coal"))</f>
        <v>2.2848126991388041E-7</v>
      </c>
      <c r="O7">
        <f>SUMIFS('Combined Fuel Prices'!S:S,'Combined Fuel Prices'!$C:$C, "Hard Coal",'Combined Fuel Prices'!$AL:$AL,'BFPaT-pretax-electricity'!$A7) * (SUMIFS('Tax Percentages'!N:N,'Tax Percentages'!$A:$A,"Hard Coal"))</f>
        <v>2.2947344630218002E-7</v>
      </c>
      <c r="P7">
        <f>SUMIFS('Combined Fuel Prices'!T:T,'Combined Fuel Prices'!$C:$C, "Hard Coal",'Combined Fuel Prices'!$AL:$AL,'BFPaT-pretax-electricity'!$A7) * (SUMIFS('Tax Percentages'!O:O,'Tax Percentages'!$A:$A,"Hard Coal"))</f>
        <v>2.3065178734169446E-7</v>
      </c>
      <c r="Q7">
        <f>SUMIFS('Combined Fuel Prices'!U:U,'Combined Fuel Prices'!$C:$C, "Hard Coal",'Combined Fuel Prices'!$AL:$AL,'BFPaT-pretax-electricity'!$A7) * (SUMIFS('Tax Percentages'!P:P,'Tax Percentages'!$A:$A,"Hard Coal"))</f>
        <v>2.3027815478645622E-7</v>
      </c>
      <c r="R7">
        <f>SUMIFS('Combined Fuel Prices'!V:V,'Combined Fuel Prices'!$C:$C, "Hard Coal",'Combined Fuel Prices'!$AL:$AL,'BFPaT-pretax-electricity'!$A7) * (SUMIFS('Tax Percentages'!Q:Q,'Tax Percentages'!$A:$A,"Hard Coal"))</f>
        <v>2.2850342521162859E-7</v>
      </c>
      <c r="S7">
        <f>SUMIFS('Combined Fuel Prices'!W:W,'Combined Fuel Prices'!$C:$C, "Hard Coal",'Combined Fuel Prices'!$AL:$AL,'BFPaT-pretax-electricity'!$A7) * (SUMIFS('Tax Percentages'!R:R,'Tax Percentages'!$A:$A,"Hard Coal"))</f>
        <v>2.2789380364779607E-7</v>
      </c>
      <c r="T7">
        <f>SUMIFS('Combined Fuel Prices'!X:X,'Combined Fuel Prices'!$C:$C, "Hard Coal",'Combined Fuel Prices'!$AL:$AL,'BFPaT-pretax-electricity'!$A7) * (SUMIFS('Tax Percentages'!S:S,'Tax Percentages'!$A:$A,"Hard Coal"))</f>
        <v>2.2712398223870712E-7</v>
      </c>
      <c r="U7">
        <f>SUMIFS('Combined Fuel Prices'!Y:Y,'Combined Fuel Prices'!$C:$C, "Hard Coal",'Combined Fuel Prices'!$AL:$AL,'BFPaT-pretax-electricity'!$A7) * (SUMIFS('Tax Percentages'!T:T,'Tax Percentages'!$A:$A,"Hard Coal"))</f>
        <v>2.2627636666195925E-7</v>
      </c>
      <c r="V7">
        <f>SUMIFS('Combined Fuel Prices'!Z:Z,'Combined Fuel Prices'!$C:$C, "Hard Coal",'Combined Fuel Prices'!$AL:$AL,'BFPaT-pretax-electricity'!$A7) * (SUMIFS('Tax Percentages'!U:U,'Tax Percentages'!$A:$A,"Hard Coal"))</f>
        <v>2.2526053122267052E-7</v>
      </c>
      <c r="W7">
        <f>SUMIFS('Combined Fuel Prices'!AA:AA,'Combined Fuel Prices'!$C:$C, "Hard Coal",'Combined Fuel Prices'!$AL:$AL,'BFPaT-pretax-electricity'!$A7) * (SUMIFS('Tax Percentages'!V:V,'Tax Percentages'!$A:$A,"Hard Coal"))</f>
        <v>2.2511145915139624E-7</v>
      </c>
      <c r="X7">
        <f>SUMIFS('Combined Fuel Prices'!AB:AB,'Combined Fuel Prices'!$C:$C, "Hard Coal",'Combined Fuel Prices'!$AL:$AL,'BFPaT-pretax-electricity'!$A7) * (SUMIFS('Tax Percentages'!W:W,'Tax Percentages'!$A:$A,"Hard Coal"))</f>
        <v>2.2533491688298358E-7</v>
      </c>
      <c r="Y7">
        <f>SUMIFS('Combined Fuel Prices'!AC:AC,'Combined Fuel Prices'!$C:$C, "Hard Coal",'Combined Fuel Prices'!$AL:$AL,'BFPaT-pretax-electricity'!$A7) * (SUMIFS('Tax Percentages'!X:X,'Tax Percentages'!$A:$A,"Hard Coal"))</f>
        <v>2.2568067987815841E-7</v>
      </c>
      <c r="Z7">
        <f>SUMIFS('Combined Fuel Prices'!AD:AD,'Combined Fuel Prices'!$C:$C, "Hard Coal",'Combined Fuel Prices'!$AL:$AL,'BFPaT-pretax-electricity'!$A7) * (SUMIFS('Tax Percentages'!Y:Y,'Tax Percentages'!$A:$A,"Hard Coal"))</f>
        <v>2.2493351501789797E-7</v>
      </c>
      <c r="AA7">
        <f>SUMIFS('Combined Fuel Prices'!AE:AE,'Combined Fuel Prices'!$C:$C, "Hard Coal",'Combined Fuel Prices'!$AL:$AL,'BFPaT-pretax-electricity'!$A7) * (SUMIFS('Tax Percentages'!Z:Z,'Tax Percentages'!$A:$A,"Hard Coal"))</f>
        <v>2.2527767400961599E-7</v>
      </c>
      <c r="AB7">
        <f>SUMIFS('Combined Fuel Prices'!AF:AF,'Combined Fuel Prices'!$C:$C, "Hard Coal",'Combined Fuel Prices'!$AL:$AL,'BFPaT-pretax-electricity'!$A7) * (SUMIFS('Tax Percentages'!AA:AA,'Tax Percentages'!$A:$A,"Hard Coal"))</f>
        <v>2.257848398526399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496950484546187E-7</v>
      </c>
      <c r="AD7">
        <f>SUMIFS('Combined Fuel Prices'!AH:AH,'Combined Fuel Prices'!$C:$C, "Hard Coal",'Combined Fuel Prices'!$AL:$AL,'BFPaT-pretax-electricity'!$A7) * (SUMIFS('Tax Percentages'!AC:AC,'Tax Percentages'!$A:$A,"Hard Coal"))</f>
        <v>2.2431005892424987E-7</v>
      </c>
      <c r="AE7">
        <f>SUMIFS('Combined Fuel Prices'!AI:AI,'Combined Fuel Prices'!$C:$C, "Hard Coal",'Combined Fuel Prices'!$AL:$AL,'BFPaT-pretax-electricity'!$A7) * (SUMIFS('Tax Percentages'!AD:AD,'Tax Percentages'!$A:$A,"Hard Coal"))</f>
        <v>2.2503216123049649E-7</v>
      </c>
      <c r="AF7">
        <f>SUMIFS('Combined Fuel Prices'!AJ:AJ,'Combined Fuel Prices'!$C:$C, "Hard Coal",'Combined Fuel Prices'!$AL:$AL,'BFPaT-pretax-electricity'!$A7) * (SUMIFS('Tax Percentages'!AE:AE,'Tax Percentages'!$A:$A,"Hard Coal"))</f>
        <v>2.250854943454379E-7</v>
      </c>
      <c r="AG7">
        <f t="shared" si="2"/>
        <v>2.250854943454379E-7</v>
      </c>
      <c r="AH7">
        <f t="shared" si="0"/>
        <v>2.250854943454379E-7</v>
      </c>
      <c r="AI7">
        <f t="shared" si="0"/>
        <v>2.250854943454379E-7</v>
      </c>
      <c r="AJ7">
        <f t="shared" si="0"/>
        <v>2.250854943454379E-7</v>
      </c>
      <c r="AK7">
        <f t="shared" si="0"/>
        <v>2.250854943454379E-7</v>
      </c>
      <c r="AL7">
        <f t="shared" si="0"/>
        <v>2.250854943454379E-7</v>
      </c>
      <c r="AM7">
        <f t="shared" si="0"/>
        <v>2.250854943454379E-7</v>
      </c>
      <c r="AN7">
        <f t="shared" si="0"/>
        <v>2.250854943454379E-7</v>
      </c>
      <c r="AO7">
        <f t="shared" si="0"/>
        <v>2.250854943454379E-7</v>
      </c>
      <c r="AP7">
        <f t="shared" si="0"/>
        <v>2.250854943454379E-7</v>
      </c>
      <c r="AQ7">
        <f t="shared" si="0"/>
        <v>2.250854943454379E-7</v>
      </c>
      <c r="AR7">
        <f t="shared" si="0"/>
        <v>2.250854943454379E-7</v>
      </c>
      <c r="AS7">
        <f t="shared" si="0"/>
        <v>2.250854943454379E-7</v>
      </c>
      <c r="AT7">
        <f t="shared" si="0"/>
        <v>2.250854943454379E-7</v>
      </c>
      <c r="AU7">
        <f t="shared" si="0"/>
        <v>2.250854943454379E-7</v>
      </c>
      <c r="AV7">
        <f t="shared" si="0"/>
        <v>2.250854943454379E-7</v>
      </c>
      <c r="AW7">
        <f t="shared" si="0"/>
        <v>2.250854943454379E-7</v>
      </c>
      <c r="AX7">
        <f t="shared" si="0"/>
        <v>2.250854943454379E-7</v>
      </c>
      <c r="AY7">
        <f t="shared" si="0"/>
        <v>2.250854943454379E-7</v>
      </c>
      <c r="AZ7">
        <f t="shared" si="0"/>
        <v>2.250854943454379E-7</v>
      </c>
      <c r="BA7">
        <f t="shared" si="0"/>
        <v>2.250854943454379E-7</v>
      </c>
      <c r="BB7">
        <f t="shared" si="0"/>
        <v>2.250854943454379E-7</v>
      </c>
      <c r="BC7">
        <f t="shared" si="0"/>
        <v>2.250854943454379E-7</v>
      </c>
      <c r="BD7">
        <f t="shared" si="0"/>
        <v>2.250854943454379E-7</v>
      </c>
      <c r="BE7">
        <f t="shared" si="0"/>
        <v>2.250854943454379E-7</v>
      </c>
      <c r="BF7">
        <f t="shared" si="0"/>
        <v>2.250854943454379E-7</v>
      </c>
      <c r="BG7">
        <f t="shared" ref="AH7:CD9" si="3">BF7</f>
        <v>2.250854943454379E-7</v>
      </c>
      <c r="BH7">
        <f t="shared" si="3"/>
        <v>2.250854943454379E-7</v>
      </c>
      <c r="BI7">
        <f t="shared" si="3"/>
        <v>2.250854943454379E-7</v>
      </c>
      <c r="BJ7">
        <f t="shared" si="3"/>
        <v>2.250854943454379E-7</v>
      </c>
      <c r="BK7">
        <f t="shared" si="3"/>
        <v>2.250854943454379E-7</v>
      </c>
      <c r="BL7">
        <f t="shared" si="3"/>
        <v>2.250854943454379E-7</v>
      </c>
      <c r="BM7">
        <f t="shared" si="3"/>
        <v>2.250854943454379E-7</v>
      </c>
      <c r="BN7">
        <f t="shared" si="3"/>
        <v>2.250854943454379E-7</v>
      </c>
      <c r="BO7">
        <f t="shared" si="3"/>
        <v>2.250854943454379E-7</v>
      </c>
      <c r="BP7">
        <f t="shared" si="3"/>
        <v>2.250854943454379E-7</v>
      </c>
      <c r="BQ7">
        <f t="shared" si="3"/>
        <v>2.250854943454379E-7</v>
      </c>
      <c r="BR7">
        <f t="shared" si="3"/>
        <v>2.250854943454379E-7</v>
      </c>
      <c r="BS7">
        <f t="shared" si="3"/>
        <v>2.250854943454379E-7</v>
      </c>
      <c r="BT7">
        <f t="shared" si="3"/>
        <v>2.250854943454379E-7</v>
      </c>
      <c r="BU7">
        <f t="shared" si="3"/>
        <v>2.250854943454379E-7</v>
      </c>
      <c r="BV7">
        <f t="shared" si="3"/>
        <v>2.250854943454379E-7</v>
      </c>
      <c r="BW7">
        <f t="shared" si="3"/>
        <v>2.250854943454379E-7</v>
      </c>
      <c r="BX7">
        <f t="shared" si="3"/>
        <v>2.250854943454379E-7</v>
      </c>
      <c r="BY7">
        <f t="shared" si="3"/>
        <v>2.250854943454379E-7</v>
      </c>
      <c r="BZ7">
        <f t="shared" si="3"/>
        <v>2.250854943454379E-7</v>
      </c>
      <c r="CA7">
        <f t="shared" si="3"/>
        <v>2.250854943454379E-7</v>
      </c>
      <c r="CB7">
        <f t="shared" si="3"/>
        <v>2.250854943454379E-7</v>
      </c>
      <c r="CC7">
        <f t="shared" si="3"/>
        <v>2.250854943454379E-7</v>
      </c>
      <c r="CD7">
        <f t="shared" si="3"/>
        <v>2.250854943454379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5956029475331922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5956029475331922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8.648206743868834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245569202867858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831177166788370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6301382468439979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8916724326890934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9136902160673737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87614520233058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855056036566804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82215259412374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8806598291183467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834417668512538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8224528695670924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86280092509272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9653768070741321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445235523946931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160811797960841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1662541259099207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147745624091449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15288522379477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152423553248706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138279084501312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1185518920966624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096860555757586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085990657362844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071744282071588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0526520611652848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0366752688856027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0209798662994406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0133715755854309E-7</v>
      </c>
      <c r="AG2">
        <f>AF2</f>
        <v>2.0133715755854309E-7</v>
      </c>
      <c r="AH2">
        <f t="shared" ref="AH2:CD7" si="0">AG2</f>
        <v>2.0133715755854309E-7</v>
      </c>
      <c r="AI2">
        <f t="shared" si="0"/>
        <v>2.0133715755854309E-7</v>
      </c>
      <c r="AJ2">
        <f t="shared" si="0"/>
        <v>2.0133715755854309E-7</v>
      </c>
      <c r="AK2">
        <f t="shared" si="0"/>
        <v>2.0133715755854309E-7</v>
      </c>
      <c r="AL2">
        <f t="shared" si="0"/>
        <v>2.0133715755854309E-7</v>
      </c>
      <c r="AM2">
        <f t="shared" si="0"/>
        <v>2.0133715755854309E-7</v>
      </c>
      <c r="AN2">
        <f t="shared" si="0"/>
        <v>2.0133715755854309E-7</v>
      </c>
      <c r="AO2">
        <f t="shared" si="0"/>
        <v>2.0133715755854309E-7</v>
      </c>
      <c r="AP2">
        <f t="shared" si="0"/>
        <v>2.0133715755854309E-7</v>
      </c>
      <c r="AQ2">
        <f t="shared" si="0"/>
        <v>2.0133715755854309E-7</v>
      </c>
      <c r="AR2">
        <f t="shared" si="0"/>
        <v>2.0133715755854309E-7</v>
      </c>
      <c r="AS2">
        <f t="shared" si="0"/>
        <v>2.0133715755854309E-7</v>
      </c>
      <c r="AT2">
        <f t="shared" si="0"/>
        <v>2.0133715755854309E-7</v>
      </c>
      <c r="AU2">
        <f t="shared" si="0"/>
        <v>2.0133715755854309E-7</v>
      </c>
      <c r="AV2">
        <f t="shared" si="0"/>
        <v>2.0133715755854309E-7</v>
      </c>
      <c r="AW2">
        <f t="shared" si="0"/>
        <v>2.0133715755854309E-7</v>
      </c>
      <c r="AX2">
        <f t="shared" si="0"/>
        <v>2.0133715755854309E-7</v>
      </c>
      <c r="AY2">
        <f t="shared" si="0"/>
        <v>2.0133715755854309E-7</v>
      </c>
      <c r="AZ2">
        <f t="shared" si="0"/>
        <v>2.0133715755854309E-7</v>
      </c>
      <c r="BA2">
        <f t="shared" si="0"/>
        <v>2.0133715755854309E-7</v>
      </c>
      <c r="BB2">
        <f t="shared" si="0"/>
        <v>2.0133715755854309E-7</v>
      </c>
      <c r="BC2">
        <f t="shared" si="0"/>
        <v>2.0133715755854309E-7</v>
      </c>
      <c r="BD2">
        <f t="shared" si="0"/>
        <v>2.0133715755854309E-7</v>
      </c>
      <c r="BE2">
        <f t="shared" si="0"/>
        <v>2.0133715755854309E-7</v>
      </c>
      <c r="BF2">
        <f t="shared" si="0"/>
        <v>2.0133715755854309E-7</v>
      </c>
      <c r="BG2">
        <f t="shared" si="0"/>
        <v>2.0133715755854309E-7</v>
      </c>
      <c r="BH2">
        <f t="shared" si="0"/>
        <v>2.0133715755854309E-7</v>
      </c>
      <c r="BI2">
        <f t="shared" si="0"/>
        <v>2.0133715755854309E-7</v>
      </c>
      <c r="BJ2">
        <f t="shared" si="0"/>
        <v>2.0133715755854309E-7</v>
      </c>
      <c r="BK2">
        <f t="shared" si="0"/>
        <v>2.0133715755854309E-7</v>
      </c>
      <c r="BL2">
        <f t="shared" si="0"/>
        <v>2.0133715755854309E-7</v>
      </c>
      <c r="BM2">
        <f t="shared" si="0"/>
        <v>2.0133715755854309E-7</v>
      </c>
      <c r="BN2">
        <f t="shared" si="0"/>
        <v>2.0133715755854309E-7</v>
      </c>
      <c r="BO2">
        <f t="shared" si="0"/>
        <v>2.0133715755854309E-7</v>
      </c>
      <c r="BP2">
        <f t="shared" si="0"/>
        <v>2.0133715755854309E-7</v>
      </c>
      <c r="BQ2">
        <f t="shared" si="0"/>
        <v>2.0133715755854309E-7</v>
      </c>
      <c r="BR2">
        <f t="shared" si="0"/>
        <v>2.0133715755854309E-7</v>
      </c>
      <c r="BS2">
        <f t="shared" si="0"/>
        <v>2.0133715755854309E-7</v>
      </c>
      <c r="BT2">
        <f t="shared" si="0"/>
        <v>2.0133715755854309E-7</v>
      </c>
      <c r="BU2">
        <f t="shared" si="0"/>
        <v>2.0133715755854309E-7</v>
      </c>
      <c r="BV2">
        <f t="shared" si="0"/>
        <v>2.0133715755854309E-7</v>
      </c>
      <c r="BW2">
        <f t="shared" si="0"/>
        <v>2.0133715755854309E-7</v>
      </c>
      <c r="BX2">
        <f t="shared" si="0"/>
        <v>2.0133715755854309E-7</v>
      </c>
      <c r="BY2">
        <f t="shared" si="0"/>
        <v>2.0133715755854309E-7</v>
      </c>
      <c r="BZ2">
        <f t="shared" si="0"/>
        <v>2.0133715755854309E-7</v>
      </c>
      <c r="CA2">
        <f t="shared" si="0"/>
        <v>2.0133715755854309E-7</v>
      </c>
      <c r="CB2">
        <f t="shared" si="0"/>
        <v>2.0133715755854309E-7</v>
      </c>
      <c r="CC2">
        <f t="shared" si="0"/>
        <v>2.0133715755854309E-7</v>
      </c>
      <c r="CD2">
        <f t="shared" si="0"/>
        <v>2.0133715755854309E-7</v>
      </c>
    </row>
    <row r="3" spans="1:82">
      <c r="A3" s="16" t="s">
        <v>326</v>
      </c>
      <c r="B3" s="47">
        <f t="shared" ref="B3:B9" si="1">C3</f>
        <v>2.373807249511015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373807249511015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29820438867771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525706685228995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66099844934579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8185119861045867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993401430678588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014563526488445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88604412901645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974023087846051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95127321736353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9172588491407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59753450223255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951480831732674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979378005076101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0503003115716859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05023406526605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6984531225861151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7515604201480048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737417829891355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791535547466638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829454468001811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8151811029937337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79210141557344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723518283276512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726321304363726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7189415782178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7047101598281889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703193912946064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6732929651423218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6777310818637456E-7</v>
      </c>
      <c r="AG3">
        <f t="shared" ref="AG3:AV9" si="2">AF3</f>
        <v>1.6777310818637456E-7</v>
      </c>
      <c r="AH3">
        <f t="shared" si="2"/>
        <v>1.6777310818637456E-7</v>
      </c>
      <c r="AI3">
        <f t="shared" si="2"/>
        <v>1.6777310818637456E-7</v>
      </c>
      <c r="AJ3">
        <f t="shared" si="2"/>
        <v>1.6777310818637456E-7</v>
      </c>
      <c r="AK3">
        <f t="shared" si="2"/>
        <v>1.6777310818637456E-7</v>
      </c>
      <c r="AL3">
        <f t="shared" si="2"/>
        <v>1.6777310818637456E-7</v>
      </c>
      <c r="AM3">
        <f t="shared" si="2"/>
        <v>1.6777310818637456E-7</v>
      </c>
      <c r="AN3">
        <f t="shared" si="2"/>
        <v>1.6777310818637456E-7</v>
      </c>
      <c r="AO3">
        <f t="shared" si="2"/>
        <v>1.6777310818637456E-7</v>
      </c>
      <c r="AP3">
        <f t="shared" si="2"/>
        <v>1.6777310818637456E-7</v>
      </c>
      <c r="AQ3">
        <f t="shared" si="2"/>
        <v>1.6777310818637456E-7</v>
      </c>
      <c r="AR3">
        <f t="shared" si="2"/>
        <v>1.6777310818637456E-7</v>
      </c>
      <c r="AS3">
        <f t="shared" si="2"/>
        <v>1.6777310818637456E-7</v>
      </c>
      <c r="AT3">
        <f t="shared" si="2"/>
        <v>1.6777310818637456E-7</v>
      </c>
      <c r="AU3">
        <f t="shared" si="2"/>
        <v>1.6777310818637456E-7</v>
      </c>
      <c r="AV3">
        <f t="shared" si="2"/>
        <v>1.6777310818637456E-7</v>
      </c>
      <c r="AW3">
        <f t="shared" si="0"/>
        <v>1.6777310818637456E-7</v>
      </c>
      <c r="AX3">
        <f t="shared" si="0"/>
        <v>1.6777310818637456E-7</v>
      </c>
      <c r="AY3">
        <f t="shared" si="0"/>
        <v>1.6777310818637456E-7</v>
      </c>
      <c r="AZ3">
        <f t="shared" si="0"/>
        <v>1.6777310818637456E-7</v>
      </c>
      <c r="BA3">
        <f t="shared" si="0"/>
        <v>1.6777310818637456E-7</v>
      </c>
      <c r="BB3">
        <f t="shared" si="0"/>
        <v>1.6777310818637456E-7</v>
      </c>
      <c r="BC3">
        <f t="shared" si="0"/>
        <v>1.6777310818637456E-7</v>
      </c>
      <c r="BD3">
        <f t="shared" si="0"/>
        <v>1.6777310818637456E-7</v>
      </c>
      <c r="BE3">
        <f t="shared" si="0"/>
        <v>1.6777310818637456E-7</v>
      </c>
      <c r="BF3">
        <f t="shared" si="0"/>
        <v>1.6777310818637456E-7</v>
      </c>
      <c r="BG3">
        <f t="shared" si="0"/>
        <v>1.6777310818637456E-7</v>
      </c>
      <c r="BH3">
        <f t="shared" si="0"/>
        <v>1.6777310818637456E-7</v>
      </c>
      <c r="BI3">
        <f t="shared" si="0"/>
        <v>1.6777310818637456E-7</v>
      </c>
      <c r="BJ3">
        <f t="shared" si="0"/>
        <v>1.6777310818637456E-7</v>
      </c>
      <c r="BK3">
        <f t="shared" si="0"/>
        <v>1.6777310818637456E-7</v>
      </c>
      <c r="BL3">
        <f t="shared" si="0"/>
        <v>1.6777310818637456E-7</v>
      </c>
      <c r="BM3">
        <f t="shared" si="0"/>
        <v>1.6777310818637456E-7</v>
      </c>
      <c r="BN3">
        <f t="shared" si="0"/>
        <v>1.6777310818637456E-7</v>
      </c>
      <c r="BO3">
        <f t="shared" si="0"/>
        <v>1.6777310818637456E-7</v>
      </c>
      <c r="BP3">
        <f t="shared" si="0"/>
        <v>1.6777310818637456E-7</v>
      </c>
      <c r="BQ3">
        <f t="shared" si="0"/>
        <v>1.6777310818637456E-7</v>
      </c>
      <c r="BR3">
        <f t="shared" si="0"/>
        <v>1.6777310818637456E-7</v>
      </c>
      <c r="BS3">
        <f t="shared" si="0"/>
        <v>1.6777310818637456E-7</v>
      </c>
      <c r="BT3">
        <f t="shared" si="0"/>
        <v>1.6777310818637456E-7</v>
      </c>
      <c r="BU3">
        <f t="shared" si="0"/>
        <v>1.6777310818637456E-7</v>
      </c>
      <c r="BV3">
        <f t="shared" si="0"/>
        <v>1.6777310818637456E-7</v>
      </c>
      <c r="BW3">
        <f t="shared" si="0"/>
        <v>1.6777310818637456E-7</v>
      </c>
      <c r="BX3">
        <f t="shared" si="0"/>
        <v>1.6777310818637456E-7</v>
      </c>
      <c r="BY3">
        <f t="shared" si="0"/>
        <v>1.6777310818637456E-7</v>
      </c>
      <c r="BZ3">
        <f t="shared" si="0"/>
        <v>1.6777310818637456E-7</v>
      </c>
      <c r="CA3">
        <f t="shared" si="0"/>
        <v>1.6777310818637456E-7</v>
      </c>
      <c r="CB3">
        <f t="shared" si="0"/>
        <v>1.6777310818637456E-7</v>
      </c>
      <c r="CC3">
        <f t="shared" si="0"/>
        <v>1.6777310818637456E-7</v>
      </c>
      <c r="CD3">
        <f t="shared" si="0"/>
        <v>1.6777310818637456E-7</v>
      </c>
    </row>
    <row r="4" spans="1:82">
      <c r="A4" s="16" t="s">
        <v>327</v>
      </c>
      <c r="B4" s="47">
        <f t="shared" si="1"/>
        <v>7.8039227081877094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8039227081877094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9.184441198963606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7581069659851251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505605195970311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7.907756311390306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6940832701509478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760281792483885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647399201732399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5839926549964599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485065381892931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6609728488657123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5219414736816554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485968188061061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607278385773306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8.9156823562140945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153644438848221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8.9173171247224831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9.0025521185678286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9.040249389722287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9.1142063542855364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9.1764248282318416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9.211320050315435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9.230063118039235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9.2464378650822286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9.278344453051696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9.3060212344700714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9.323566775381071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9.3429683464593351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9.363982077779888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9.3948531733162331E-7</v>
      </c>
      <c r="AG4">
        <f t="shared" si="2"/>
        <v>9.3948531733162331E-7</v>
      </c>
      <c r="AH4">
        <f t="shared" si="0"/>
        <v>9.3948531733162331E-7</v>
      </c>
      <c r="AI4">
        <f t="shared" si="0"/>
        <v>9.3948531733162331E-7</v>
      </c>
      <c r="AJ4">
        <f t="shared" si="0"/>
        <v>9.3948531733162331E-7</v>
      </c>
      <c r="AK4">
        <f t="shared" si="0"/>
        <v>9.3948531733162331E-7</v>
      </c>
      <c r="AL4">
        <f t="shared" si="0"/>
        <v>9.3948531733162331E-7</v>
      </c>
      <c r="AM4">
        <f t="shared" si="0"/>
        <v>9.3948531733162331E-7</v>
      </c>
      <c r="AN4">
        <f t="shared" si="0"/>
        <v>9.3948531733162331E-7</v>
      </c>
      <c r="AO4">
        <f t="shared" si="0"/>
        <v>9.3948531733162331E-7</v>
      </c>
      <c r="AP4">
        <f t="shared" si="0"/>
        <v>9.3948531733162331E-7</v>
      </c>
      <c r="AQ4">
        <f t="shared" si="0"/>
        <v>9.3948531733162331E-7</v>
      </c>
      <c r="AR4">
        <f t="shared" si="0"/>
        <v>9.3948531733162331E-7</v>
      </c>
      <c r="AS4">
        <f t="shared" si="0"/>
        <v>9.3948531733162331E-7</v>
      </c>
      <c r="AT4">
        <f t="shared" si="0"/>
        <v>9.3948531733162331E-7</v>
      </c>
      <c r="AU4">
        <f t="shared" si="0"/>
        <v>9.3948531733162331E-7</v>
      </c>
      <c r="AV4">
        <f t="shared" si="0"/>
        <v>9.3948531733162331E-7</v>
      </c>
      <c r="AW4">
        <f t="shared" si="0"/>
        <v>9.3948531733162331E-7</v>
      </c>
      <c r="AX4">
        <f t="shared" si="0"/>
        <v>9.3948531733162331E-7</v>
      </c>
      <c r="AY4">
        <f t="shared" si="0"/>
        <v>9.3948531733162331E-7</v>
      </c>
      <c r="AZ4">
        <f t="shared" si="0"/>
        <v>9.3948531733162331E-7</v>
      </c>
      <c r="BA4">
        <f t="shared" si="0"/>
        <v>9.3948531733162331E-7</v>
      </c>
      <c r="BB4">
        <f t="shared" si="0"/>
        <v>9.3948531733162331E-7</v>
      </c>
      <c r="BC4">
        <f t="shared" si="0"/>
        <v>9.3948531733162331E-7</v>
      </c>
      <c r="BD4">
        <f t="shared" si="0"/>
        <v>9.3948531733162331E-7</v>
      </c>
      <c r="BE4">
        <f t="shared" si="0"/>
        <v>9.3948531733162331E-7</v>
      </c>
      <c r="BF4">
        <f t="shared" si="0"/>
        <v>9.3948531733162331E-7</v>
      </c>
      <c r="BG4">
        <f t="shared" si="0"/>
        <v>9.3948531733162331E-7</v>
      </c>
      <c r="BH4">
        <f t="shared" si="0"/>
        <v>9.3948531733162331E-7</v>
      </c>
      <c r="BI4">
        <f t="shared" si="0"/>
        <v>9.3948531733162331E-7</v>
      </c>
      <c r="BJ4">
        <f t="shared" si="0"/>
        <v>9.3948531733162331E-7</v>
      </c>
      <c r="BK4">
        <f t="shared" si="0"/>
        <v>9.3948531733162331E-7</v>
      </c>
      <c r="BL4">
        <f t="shared" si="0"/>
        <v>9.3948531733162331E-7</v>
      </c>
      <c r="BM4">
        <f t="shared" si="0"/>
        <v>9.3948531733162331E-7</v>
      </c>
      <c r="BN4">
        <f t="shared" si="0"/>
        <v>9.3948531733162331E-7</v>
      </c>
      <c r="BO4">
        <f t="shared" si="0"/>
        <v>9.3948531733162331E-7</v>
      </c>
      <c r="BP4">
        <f t="shared" si="0"/>
        <v>9.3948531733162331E-7</v>
      </c>
      <c r="BQ4">
        <f t="shared" si="0"/>
        <v>9.3948531733162331E-7</v>
      </c>
      <c r="BR4">
        <f t="shared" si="0"/>
        <v>9.3948531733162331E-7</v>
      </c>
      <c r="BS4">
        <f t="shared" si="0"/>
        <v>9.3948531733162331E-7</v>
      </c>
      <c r="BT4">
        <f t="shared" si="0"/>
        <v>9.3948531733162331E-7</v>
      </c>
      <c r="BU4">
        <f t="shared" si="0"/>
        <v>9.3948531733162331E-7</v>
      </c>
      <c r="BV4">
        <f t="shared" si="0"/>
        <v>9.3948531733162331E-7</v>
      </c>
      <c r="BW4">
        <f t="shared" si="0"/>
        <v>9.3948531733162331E-7</v>
      </c>
      <c r="BX4">
        <f t="shared" si="0"/>
        <v>9.3948531733162331E-7</v>
      </c>
      <c r="BY4">
        <f t="shared" si="0"/>
        <v>9.3948531733162331E-7</v>
      </c>
      <c r="BZ4">
        <f t="shared" si="0"/>
        <v>9.3948531733162331E-7</v>
      </c>
      <c r="CA4">
        <f t="shared" si="0"/>
        <v>9.3948531733162331E-7</v>
      </c>
      <c r="CB4">
        <f t="shared" si="0"/>
        <v>9.3948531733162331E-7</v>
      </c>
      <c r="CC4">
        <f t="shared" si="0"/>
        <v>9.3948531733162331E-7</v>
      </c>
      <c r="CD4">
        <f t="shared" si="0"/>
        <v>9.3948531733162331E-7</v>
      </c>
    </row>
    <row r="5" spans="1:82">
      <c r="A5" s="16" t="s">
        <v>328</v>
      </c>
      <c r="B5" s="47">
        <f t="shared" si="1"/>
        <v>5.3224121979087232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3224121979087232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5831336295677018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6121434813610091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764759816230149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407362522008036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9450567502333462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990323624246629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9131339554479661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8697762480315134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8021292938361811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92241568188279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8273453461327405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802746637118642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885699144861164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6.096587291350695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6.25930692971908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6.0578331453131869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6.1167063868113689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6.1256247635876738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6.1719190533473616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6.205946479954590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6.211745120368083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6.201251357193384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6.1887999996834362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6.192776111724324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6.1925881688741698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6.1834381683406412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6.175607216250857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6.1699539872780047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6.1749336106839417E-7</v>
      </c>
      <c r="AG5">
        <f t="shared" si="2"/>
        <v>6.1749336106839417E-7</v>
      </c>
      <c r="AH5">
        <f t="shared" si="0"/>
        <v>6.1749336106839417E-7</v>
      </c>
      <c r="AI5">
        <f t="shared" si="0"/>
        <v>6.1749336106839417E-7</v>
      </c>
      <c r="AJ5">
        <f t="shared" si="0"/>
        <v>6.1749336106839417E-7</v>
      </c>
      <c r="AK5">
        <f t="shared" si="0"/>
        <v>6.1749336106839417E-7</v>
      </c>
      <c r="AL5">
        <f t="shared" si="0"/>
        <v>6.1749336106839417E-7</v>
      </c>
      <c r="AM5">
        <f t="shared" si="0"/>
        <v>6.1749336106839417E-7</v>
      </c>
      <c r="AN5">
        <f t="shared" si="0"/>
        <v>6.1749336106839417E-7</v>
      </c>
      <c r="AO5">
        <f t="shared" si="0"/>
        <v>6.1749336106839417E-7</v>
      </c>
      <c r="AP5">
        <f t="shared" si="0"/>
        <v>6.1749336106839417E-7</v>
      </c>
      <c r="AQ5">
        <f t="shared" si="0"/>
        <v>6.1749336106839417E-7</v>
      </c>
      <c r="AR5">
        <f t="shared" si="0"/>
        <v>6.1749336106839417E-7</v>
      </c>
      <c r="AS5">
        <f t="shared" si="0"/>
        <v>6.1749336106839417E-7</v>
      </c>
      <c r="AT5">
        <f t="shared" si="0"/>
        <v>6.1749336106839417E-7</v>
      </c>
      <c r="AU5">
        <f t="shared" si="0"/>
        <v>6.1749336106839417E-7</v>
      </c>
      <c r="AV5">
        <f t="shared" si="0"/>
        <v>6.1749336106839417E-7</v>
      </c>
      <c r="AW5">
        <f t="shared" si="0"/>
        <v>6.1749336106839417E-7</v>
      </c>
      <c r="AX5">
        <f t="shared" si="0"/>
        <v>6.1749336106839417E-7</v>
      </c>
      <c r="AY5">
        <f t="shared" si="0"/>
        <v>6.1749336106839417E-7</v>
      </c>
      <c r="AZ5">
        <f t="shared" si="0"/>
        <v>6.1749336106839417E-7</v>
      </c>
      <c r="BA5">
        <f t="shared" si="0"/>
        <v>6.1749336106839417E-7</v>
      </c>
      <c r="BB5">
        <f t="shared" si="0"/>
        <v>6.1749336106839417E-7</v>
      </c>
      <c r="BC5">
        <f t="shared" si="0"/>
        <v>6.1749336106839417E-7</v>
      </c>
      <c r="BD5">
        <f t="shared" si="0"/>
        <v>6.1749336106839417E-7</v>
      </c>
      <c r="BE5">
        <f t="shared" si="0"/>
        <v>6.1749336106839417E-7</v>
      </c>
      <c r="BF5">
        <f t="shared" si="0"/>
        <v>6.1749336106839417E-7</v>
      </c>
      <c r="BG5">
        <f t="shared" si="0"/>
        <v>6.1749336106839417E-7</v>
      </c>
      <c r="BH5">
        <f t="shared" si="0"/>
        <v>6.1749336106839417E-7</v>
      </c>
      <c r="BI5">
        <f t="shared" si="0"/>
        <v>6.1749336106839417E-7</v>
      </c>
      <c r="BJ5">
        <f t="shared" si="0"/>
        <v>6.1749336106839417E-7</v>
      </c>
      <c r="BK5">
        <f t="shared" si="0"/>
        <v>6.1749336106839417E-7</v>
      </c>
      <c r="BL5">
        <f t="shared" si="0"/>
        <v>6.1749336106839417E-7</v>
      </c>
      <c r="BM5">
        <f t="shared" si="0"/>
        <v>6.1749336106839417E-7</v>
      </c>
      <c r="BN5">
        <f t="shared" si="0"/>
        <v>6.1749336106839417E-7</v>
      </c>
      <c r="BO5">
        <f t="shared" si="0"/>
        <v>6.1749336106839417E-7</v>
      </c>
      <c r="BP5">
        <f t="shared" si="0"/>
        <v>6.1749336106839417E-7</v>
      </c>
      <c r="BQ5">
        <f t="shared" si="0"/>
        <v>6.1749336106839417E-7</v>
      </c>
      <c r="BR5">
        <f t="shared" si="0"/>
        <v>6.1749336106839417E-7</v>
      </c>
      <c r="BS5">
        <f t="shared" si="0"/>
        <v>6.1749336106839417E-7</v>
      </c>
      <c r="BT5">
        <f t="shared" si="0"/>
        <v>6.1749336106839417E-7</v>
      </c>
      <c r="BU5">
        <f t="shared" si="0"/>
        <v>6.1749336106839417E-7</v>
      </c>
      <c r="BV5">
        <f t="shared" si="0"/>
        <v>6.1749336106839417E-7</v>
      </c>
      <c r="BW5">
        <f t="shared" si="0"/>
        <v>6.1749336106839417E-7</v>
      </c>
      <c r="BX5">
        <f t="shared" si="0"/>
        <v>6.1749336106839417E-7</v>
      </c>
      <c r="BY5">
        <f t="shared" si="0"/>
        <v>6.1749336106839417E-7</v>
      </c>
      <c r="BZ5">
        <f t="shared" si="0"/>
        <v>6.1749336106839417E-7</v>
      </c>
      <c r="CA5">
        <f t="shared" si="0"/>
        <v>6.1749336106839417E-7</v>
      </c>
      <c r="CB5">
        <f t="shared" si="0"/>
        <v>6.1749336106839417E-7</v>
      </c>
      <c r="CC5">
        <f t="shared" si="0"/>
        <v>6.1749336106839417E-7</v>
      </c>
      <c r="CD5">
        <f t="shared" si="0"/>
        <v>6.1749336106839417E-7</v>
      </c>
    </row>
    <row r="6" spans="1:82">
      <c r="A6" s="16" t="s">
        <v>329</v>
      </c>
      <c r="B6" s="47">
        <f t="shared" si="1"/>
        <v>2.943584881158521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43584881158521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2955802626208663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83649743477502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1078047277914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60084226937343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9463338531412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812358753008582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4410905930629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232547966795745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907178515146229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85733996101336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8028463105207843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91014782319096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309134182269332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3234675162513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10611915427857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5219245337239246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2.5822546618081233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2.569612358958115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2.621060401176814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2.6546853256949681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2.6487692938424718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2.623499692571068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2.591266964679072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2.586798324315126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2.574103505964978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2.5498300915788814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532187562894124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508899617944325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5051560130057809E-7</v>
      </c>
      <c r="AG6">
        <f t="shared" si="2"/>
        <v>2.5051560130057809E-7</v>
      </c>
      <c r="AH6">
        <f t="shared" si="0"/>
        <v>2.5051560130057809E-7</v>
      </c>
      <c r="AI6">
        <f t="shared" si="0"/>
        <v>2.5051560130057809E-7</v>
      </c>
      <c r="AJ6">
        <f t="shared" si="0"/>
        <v>2.5051560130057809E-7</v>
      </c>
      <c r="AK6">
        <f t="shared" si="0"/>
        <v>2.5051560130057809E-7</v>
      </c>
      <c r="AL6">
        <f t="shared" si="0"/>
        <v>2.5051560130057809E-7</v>
      </c>
      <c r="AM6">
        <f t="shared" si="0"/>
        <v>2.5051560130057809E-7</v>
      </c>
      <c r="AN6">
        <f t="shared" si="0"/>
        <v>2.5051560130057809E-7</v>
      </c>
      <c r="AO6">
        <f t="shared" si="0"/>
        <v>2.5051560130057809E-7</v>
      </c>
      <c r="AP6">
        <f t="shared" si="0"/>
        <v>2.5051560130057809E-7</v>
      </c>
      <c r="AQ6">
        <f t="shared" si="0"/>
        <v>2.5051560130057809E-7</v>
      </c>
      <c r="AR6">
        <f t="shared" si="0"/>
        <v>2.5051560130057809E-7</v>
      </c>
      <c r="AS6">
        <f t="shared" si="0"/>
        <v>2.5051560130057809E-7</v>
      </c>
      <c r="AT6">
        <f t="shared" si="0"/>
        <v>2.5051560130057809E-7</v>
      </c>
      <c r="AU6">
        <f t="shared" si="0"/>
        <v>2.5051560130057809E-7</v>
      </c>
      <c r="AV6">
        <f t="shared" si="0"/>
        <v>2.5051560130057809E-7</v>
      </c>
      <c r="AW6">
        <f t="shared" si="0"/>
        <v>2.5051560130057809E-7</v>
      </c>
      <c r="AX6">
        <f t="shared" si="0"/>
        <v>2.5051560130057809E-7</v>
      </c>
      <c r="AY6">
        <f t="shared" si="0"/>
        <v>2.5051560130057809E-7</v>
      </c>
      <c r="AZ6">
        <f t="shared" si="0"/>
        <v>2.5051560130057809E-7</v>
      </c>
      <c r="BA6">
        <f t="shared" si="0"/>
        <v>2.5051560130057809E-7</v>
      </c>
      <c r="BB6">
        <f t="shared" si="0"/>
        <v>2.5051560130057809E-7</v>
      </c>
      <c r="BC6">
        <f t="shared" si="0"/>
        <v>2.5051560130057809E-7</v>
      </c>
      <c r="BD6">
        <f t="shared" si="0"/>
        <v>2.5051560130057809E-7</v>
      </c>
      <c r="BE6">
        <f t="shared" si="0"/>
        <v>2.5051560130057809E-7</v>
      </c>
      <c r="BF6">
        <f t="shared" si="0"/>
        <v>2.5051560130057809E-7</v>
      </c>
      <c r="BG6">
        <f t="shared" si="0"/>
        <v>2.505